           </a:ln>
            <a:effectLst/>
          </c:spPr>
          <c:marker>
            <c:symbol val="circle"/>
            <c:size val="5"/>
            <c:spPr>
              <a:solidFill>
                <a:srgbClr val="1D3B6C"/>
              </a:solidFill>
              <a:ln w="9525">
                <a:solidFill>
                  <a:schemeClr val="tx2">
                    <a:lumMod val="90000"/>
                    <a:lumOff val="10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4.5498862528436788E-2"/>
                  <c:y val="2.69973666938588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273-4045-90C5-5A402C7DCA1B}"/>
                </c:ext>
              </c:extLst>
            </c:dLbl>
            <c:dLbl>
              <c:idx val="1"/>
              <c:layout>
                <c:manualLayout>
                  <c:x val="-3.2507692635981481E-2"/>
                  <c:y val="-2.697702170540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273-4045-90C5-5A402C7DCA1B}"/>
                </c:ext>
              </c:extLst>
            </c:dLbl>
            <c:dLbl>
              <c:idx val="2"/>
              <c:layout>
                <c:manualLayout>
                  <c:x val="-3.033257501895794E-2"/>
                  <c:y val="-4.04960500407883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273-4045-90C5-5A402C7DCA1B}"/>
                </c:ext>
              </c:extLst>
            </c:dLbl>
            <c:dLbl>
              <c:idx val="3"/>
              <c:layout>
                <c:manualLayout>
                  <c:x val="-3.8999025024374391E-2"/>
                  <c:y val="-3.37467083673236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273-4045-90C5-5A402C7DCA1B}"/>
                </c:ext>
              </c:extLst>
            </c:dLbl>
            <c:dLbl>
              <c:idx val="4"/>
              <c:layout>
                <c:manualLayout>
                  <c:x val="-4.3332250027082658E-2"/>
                  <c:y val="-3.03720375305912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273-4045-90C5-5A402C7DCA1B}"/>
                </c:ext>
              </c:extLst>
            </c:dLbl>
            <c:dLbl>
              <c:idx val="5"/>
              <c:layout>
                <c:manualLayout>
                  <c:x val="-3.4665800021666124E-2"/>
                  <c:y val="-3.37467083673236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273-4045-90C5-5A402C7DCA1B}"/>
                </c:ext>
              </c:extLst>
            </c:dLbl>
            <c:dLbl>
              <c:idx val="6"/>
              <c:layout>
                <c:manualLayout>
                  <c:x val="-3.2499187520311994E-2"/>
                  <c:y val="-3.03720375305912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273-4045-90C5-5A402C7DCA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'!$P$38:$P$44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Gráfico 7'!$Q$38:$Q$44</c:f>
              <c:numCache>
                <c:formatCode>General</c:formatCode>
                <c:ptCount val="7"/>
                <c:pt idx="0">
                  <c:v>21.1</c:v>
                </c:pt>
                <c:pt idx="1">
                  <c:v>24.3</c:v>
                </c:pt>
                <c:pt idx="2">
                  <c:v>22.8</c:v>
                </c:pt>
                <c:pt idx="3">
                  <c:v>21.5</c:v>
                </c:pt>
                <c:pt idx="4">
                  <c:v>21.7</c:v>
                </c:pt>
                <c:pt idx="5">
                  <c:v>21.7</c:v>
                </c:pt>
                <c:pt idx="6">
                  <c:v>2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273-4045-90C5-5A402C7DCA1B}"/>
            </c:ext>
          </c:extLst>
        </c:ser>
        <c:ser>
          <c:idx val="1"/>
          <c:order val="1"/>
          <c:tx>
            <c:strRef>
              <c:f>'Gráfico 7'!$R$37</c:f>
              <c:strCache>
                <c:ptCount val="1"/>
                <c:pt idx="0">
                  <c:v> Ingreso Total</c:v>
                </c:pt>
              </c:strCache>
            </c:strRef>
          </c:tx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>
                  <a:lumMod val="50000"/>
                  <a:lumOff val="50000"/>
                </a:schemeClr>
              </a:solidFill>
              <a:ln w="9525">
                <a:solidFill>
                  <a:schemeClr val="tx2">
                    <a:lumMod val="75000"/>
                    <a:lumOff val="25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4200542005420058E-2"/>
                  <c:y val="2.3574961216669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273-4045-90C5-5A402C7DCA1B}"/>
                </c:ext>
              </c:extLst>
            </c:dLbl>
            <c:dLbl>
              <c:idx val="1"/>
              <c:layout>
                <c:manualLayout>
                  <c:x val="-3.035230352303523E-2"/>
                  <c:y val="3.03106644214322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273-4045-90C5-5A402C7DCA1B}"/>
                </c:ext>
              </c:extLst>
            </c:dLbl>
            <c:dLbl>
              <c:idx val="2"/>
              <c:layout>
                <c:manualLayout>
                  <c:x val="-3.9024390243902481E-2"/>
                  <c:y val="-2.35749612166695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273-4045-90C5-5A402C7DCA1B}"/>
                </c:ext>
              </c:extLst>
            </c:dLbl>
            <c:dLbl>
              <c:idx val="3"/>
              <c:layout>
                <c:manualLayout>
                  <c:x val="-3.685636856368564E-2"/>
                  <c:y val="-2.69428128190509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273-4045-90C5-5A402C7DCA1B}"/>
                </c:ext>
              </c:extLst>
            </c:dLbl>
            <c:dLbl>
              <c:idx val="4"/>
              <c:layout>
                <c:manualLayout>
                  <c:x val="-3.4688346883468835E-2"/>
                  <c:y val="-3.03106644214322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273-4045-90C5-5A402C7DCA1B}"/>
                </c:ext>
              </c:extLst>
            </c:dLbl>
            <c:dLbl>
              <c:idx val="5"/>
              <c:layout>
                <c:manualLayout>
                  <c:x val="-3.9024390243902439E-2"/>
                  <c:y val="-3.03106644214322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273-4045-90C5-5A402C7DCA1B}"/>
                </c:ext>
              </c:extLst>
            </c:dLbl>
            <c:dLbl>
              <c:idx val="6"/>
              <c:layout>
                <c:manualLayout>
                  <c:x val="-3.035230352303539E-2"/>
                  <c:y val="-3.03106644214322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273-4045-90C5-5A402C7DCA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'!$P$38:$P$44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Gráfico 7'!$R$38:$R$44</c:f>
              <c:numCache>
                <c:formatCode>General</c:formatCode>
                <c:ptCount val="7"/>
                <c:pt idx="0">
                  <c:v>18.2</c:v>
                </c:pt>
                <c:pt idx="1">
                  <c:v>17.5</c:v>
                </c:pt>
                <c:pt idx="2">
                  <c:v>18.8</c:v>
                </c:pt>
                <c:pt idx="3">
                  <c:v>19.2</c:v>
                </c:pt>
                <c:pt idx="4">
                  <c:v>18.5</c:v>
                </c:pt>
                <c:pt idx="5">
                  <c:v>18.600000000000001</c:v>
                </c:pt>
                <c:pt idx="6">
                  <c:v>1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3273-4045-90C5-5A402C7DCA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03775215"/>
        <c:axId val="1903785295"/>
      </c:lineChart>
      <c:catAx>
        <c:axId val="19037752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1903785295"/>
        <c:crosses val="autoZero"/>
        <c:auto val="1"/>
        <c:lblAlgn val="ctr"/>
        <c:lblOffset val="100"/>
        <c:noMultiLvlLbl val="0"/>
      </c:catAx>
      <c:valAx>
        <c:axId val="1903785295"/>
        <c:scaling>
          <c:orientation val="minMax"/>
          <c:max val="25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2">
                <a:lumMod val="9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1903775215"/>
        <c:crosses val="autoZero"/>
        <c:crossBetween val="between"/>
      </c:valAx>
      <c:valAx>
        <c:axId val="1903766095"/>
        <c:scaling>
          <c:orientation val="minMax"/>
          <c:max val="10"/>
          <c:min val="-1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2">
                <a:lumMod val="9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1903768015"/>
        <c:crosses val="max"/>
        <c:crossBetween val="between"/>
        <c:majorUnit val="5"/>
      </c:valAx>
      <c:catAx>
        <c:axId val="190376801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0376609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591607262109988E-2"/>
          <c:y val="0.92993562272367714"/>
          <c:w val="0.9"/>
          <c:h val="5.083824184308496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2"/>
          <c:order val="2"/>
          <c:tx>
            <c:strRef>
              <c:f>'Gráfico 8'!$S$37</c:f>
              <c:strCache>
                <c:ptCount val="1"/>
                <c:pt idx="0">
                  <c:v>Resultado primario (eje derecho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'!$P$38:$P$44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Gráfico 8'!$S$38:$S$44</c:f>
              <c:numCache>
                <c:formatCode>0.0</c:formatCode>
                <c:ptCount val="7"/>
                <c:pt idx="0">
                  <c:v>0.3</c:v>
                </c:pt>
                <c:pt idx="1">
                  <c:v>-4</c:v>
                </c:pt>
                <c:pt idx="2">
                  <c:v>-1</c:v>
                </c:pt>
                <c:pt idx="3">
                  <c:v>0.3</c:v>
                </c:pt>
                <c:pt idx="4">
                  <c:v>1.3</c:v>
                </c:pt>
                <c:pt idx="5">
                  <c:v>0.6</c:v>
                </c:pt>
                <c:pt idx="6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D0-4C2E-B58B-08C0F78806D8}"/>
            </c:ext>
          </c:extLst>
        </c:ser>
        <c:ser>
          <c:idx val="3"/>
          <c:order val="3"/>
          <c:tx>
            <c:strRef>
              <c:f>'Gráfico 8'!$T$37</c:f>
              <c:strCache>
                <c:ptCount val="1"/>
                <c:pt idx="0">
                  <c:v>Resultado Global (eje derecho)</c:v>
                </c:pt>
              </c:strCache>
            </c:strRef>
          </c:tx>
          <c:spPr>
            <a:solidFill>
              <a:srgbClr val="1D3B6C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'!$P$38:$P$44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Gráfico 8'!$T$38:$T$44</c:f>
              <c:numCache>
                <c:formatCode>0.0</c:formatCode>
                <c:ptCount val="7"/>
                <c:pt idx="0">
                  <c:v>-2.2999999999999998</c:v>
                </c:pt>
                <c:pt idx="1">
                  <c:v>-6.9</c:v>
                </c:pt>
                <c:pt idx="2">
                  <c:v>-3.6</c:v>
                </c:pt>
                <c:pt idx="3">
                  <c:v>-2.2999999999999998</c:v>
                </c:pt>
                <c:pt idx="4">
                  <c:v>-1.7</c:v>
                </c:pt>
                <c:pt idx="5">
                  <c:v>-2.6</c:v>
                </c:pt>
                <c:pt idx="6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D0-4C2E-B58B-08C0F78806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03768015"/>
        <c:axId val="1903766095"/>
      </c:barChart>
      <c:lineChart>
        <c:grouping val="standard"/>
        <c:varyColors val="0"/>
        <c:ser>
          <c:idx val="0"/>
          <c:order val="0"/>
          <c:tx>
            <c:strRef>
              <c:f>'Gráfico 8'!$Q$37</c:f>
              <c:strCache>
                <c:ptCount val="1"/>
                <c:pt idx="0">
                  <c:v>Gasto total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>
                  <a:lumMod val="75000"/>
                  <a:lumOff val="25000"/>
                </a:schemeClr>
              </a:solidFill>
              <a:ln w="9525">
                <a:solidFill>
                  <a:schemeClr val="tx2">
                    <a:lumMod val="90000"/>
                    <a:lumOff val="10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4.5498862528436788E-2"/>
                  <c:y val="2.69973666938588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5D0-4C2E-B58B-08C0F78806D8}"/>
                </c:ext>
              </c:extLst>
            </c:dLbl>
            <c:dLbl>
              <c:idx val="1"/>
              <c:layout>
                <c:manualLayout>
                  <c:x val="-3.2507692635981481E-2"/>
                  <c:y val="-2.697702170540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5D0-4C2E-B58B-08C0F78806D8}"/>
                </c:ext>
              </c:extLst>
            </c:dLbl>
            <c:dLbl>
              <c:idx val="2"/>
              <c:layout>
                <c:manualLayout>
                  <c:x val="-3.033257501895794E-2"/>
                  <c:y val="-4.04960500407883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5D0-4C2E-B58B-08C0F78806D8}"/>
                </c:ext>
              </c:extLst>
            </c:dLbl>
            <c:dLbl>
              <c:idx val="3"/>
              <c:layout>
                <c:manualLayout>
                  <c:x val="-3.8999025024374391E-2"/>
                  <c:y val="-3.37467083673236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5D0-4C2E-B58B-08C0F78806D8}"/>
                </c:ext>
              </c:extLst>
            </c:dLbl>
            <c:dLbl>
              <c:idx val="4"/>
              <c:layout>
                <c:manualLayout>
                  <c:x val="-4.3332250027082658E-2"/>
                  <c:y val="-3.03720375305912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5D0-4C2E-B58B-08C0F78806D8}"/>
                </c:ext>
              </c:extLst>
            </c:dLbl>
            <c:dLbl>
              <c:idx val="5"/>
              <c:layout>
                <c:manualLayout>
                  <c:x val="-3.4665800021666124E-2"/>
                  <c:y val="-3.37467083673236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5D0-4C2E-B58B-08C0F78806D8}"/>
                </c:ext>
              </c:extLst>
            </c:dLbl>
            <c:dLbl>
              <c:idx val="6"/>
              <c:layout>
                <c:manualLayout>
                  <c:x val="-3.2499187520311994E-2"/>
                  <c:y val="-3.03720375305912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5D0-4C2E-B58B-08C0F78806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'!$P$38:$P$44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Gráfico 8'!$Q$38:$Q$44</c:f>
              <c:numCache>
                <c:formatCode>0.0</c:formatCode>
                <c:ptCount val="7"/>
                <c:pt idx="0">
                  <c:v>28</c:v>
                </c:pt>
                <c:pt idx="1">
                  <c:v>31.6</c:v>
                </c:pt>
                <c:pt idx="2">
                  <c:v>30.2</c:v>
                </c:pt>
                <c:pt idx="3">
                  <c:v>29.5</c:v>
                </c:pt>
                <c:pt idx="4">
                  <c:v>29.1</c:v>
                </c:pt>
                <c:pt idx="5">
                  <c:v>30.3</c:v>
                </c:pt>
                <c:pt idx="6">
                  <c:v>3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5D0-4C2E-B58B-08C0F78806D8}"/>
            </c:ext>
          </c:extLst>
        </c:ser>
        <c:ser>
          <c:idx val="1"/>
          <c:order val="1"/>
          <c:tx>
            <c:strRef>
              <c:f>'Gráfico 8'!$R$37</c:f>
              <c:strCache>
                <c:ptCount val="1"/>
                <c:pt idx="0">
                  <c:v> Ingreso Total</c:v>
                </c:pt>
              </c:strCache>
            </c:strRef>
          </c:tx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>
                  <a:lumMod val="50000"/>
                  <a:lumOff val="50000"/>
                </a:schemeClr>
              </a:solidFill>
              <a:ln w="9525">
                <a:solidFill>
                  <a:schemeClr val="tx2">
                    <a:lumMod val="75000"/>
                    <a:lumOff val="25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4200542005420058E-2"/>
                  <c:y val="2.3574961216669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5D0-4C2E-B58B-08C0F78806D8}"/>
                </c:ext>
              </c:extLst>
            </c:dLbl>
            <c:dLbl>
              <c:idx val="1"/>
              <c:layout>
                <c:manualLayout>
                  <c:x val="-3.035230352303523E-2"/>
                  <c:y val="3.03106644214322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5D0-4C2E-B58B-08C0F78806D8}"/>
                </c:ext>
              </c:extLst>
            </c:dLbl>
            <c:dLbl>
              <c:idx val="2"/>
              <c:layout>
                <c:manualLayout>
                  <c:x val="-3.9024390243902481E-2"/>
                  <c:y val="-2.35749612166695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5D0-4C2E-B58B-08C0F78806D8}"/>
                </c:ext>
              </c:extLst>
            </c:dLbl>
            <c:dLbl>
              <c:idx val="3"/>
              <c:layout>
                <c:manualLayout>
                  <c:x val="-3.685636856368564E-2"/>
                  <c:y val="-2.69428128190509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5D0-4C2E-B58B-08C0F78806D8}"/>
                </c:ext>
              </c:extLst>
            </c:dLbl>
            <c:dLbl>
              <c:idx val="4"/>
              <c:layout>
                <c:manualLayout>
                  <c:x val="-5.0467471151904898E-2"/>
                  <c:y val="-2.069761603489972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5D0-4C2E-B58B-08C0F78806D8}"/>
                </c:ext>
              </c:extLst>
            </c:dLbl>
            <c:dLbl>
              <c:idx val="5"/>
              <c:layout>
                <c:manualLayout>
                  <c:x val="-3.9024390243902439E-2"/>
                  <c:y val="-3.03106644214322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5D0-4C2E-B58B-08C0F78806D8}"/>
                </c:ext>
              </c:extLst>
            </c:dLbl>
            <c:dLbl>
              <c:idx val="6"/>
              <c:layout>
                <c:manualLayout>
                  <c:x val="-1.8517914550621999E-2"/>
                  <c:y val="-2.069761603489972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5D0-4C2E-B58B-08C0F78806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'!$P$38:$P$44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Gráfico 8'!$R$38:$R$44</c:f>
              <c:numCache>
                <c:formatCode>General</c:formatCode>
                <c:ptCount val="7"/>
                <c:pt idx="0">
                  <c:v>25.7</c:v>
                </c:pt>
                <c:pt idx="1">
                  <c:v>24.7</c:v>
                </c:pt>
                <c:pt idx="2">
                  <c:v>26.6</c:v>
                </c:pt>
                <c:pt idx="3">
                  <c:v>27.1</c:v>
                </c:pt>
                <c:pt idx="4">
                  <c:v>27.4</c:v>
                </c:pt>
                <c:pt idx="5">
                  <c:v>27.7</c:v>
                </c:pt>
                <c:pt idx="6">
                  <c:v>2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55D0-4C2E-B58B-08C0F78806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03775215"/>
        <c:axId val="1903785295"/>
      </c:lineChart>
      <c:catAx>
        <c:axId val="19037752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1903785295"/>
        <c:crosses val="autoZero"/>
        <c:auto val="1"/>
        <c:lblAlgn val="ctr"/>
        <c:lblOffset val="100"/>
        <c:noMultiLvlLbl val="0"/>
      </c:catAx>
      <c:valAx>
        <c:axId val="1903785295"/>
        <c:scaling>
          <c:orientation val="minMax"/>
          <c:max val="35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bg2">
                <a:lumMod val="9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1903775215"/>
        <c:crosses val="autoZero"/>
        <c:crossBetween val="between"/>
      </c:valAx>
      <c:valAx>
        <c:axId val="1903766095"/>
        <c:scaling>
          <c:orientation val="minMax"/>
          <c:max val="10"/>
          <c:min val="-10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bg2">
                <a:lumMod val="9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1903768015"/>
        <c:crosses val="max"/>
        <c:crossBetween val="between"/>
        <c:majorUnit val="5"/>
      </c:valAx>
      <c:catAx>
        <c:axId val="190376801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0376609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591607262109988E-2"/>
          <c:y val="0.92993562272367714"/>
          <c:w val="0.9"/>
          <c:h val="5.083824184308496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1.996466492369417E-2"/>
          <c:y val="5.3885652287796869E-2"/>
          <c:w val="0.96315691558275873"/>
          <c:h val="0.766418647002763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9'!$N$37</c:f>
              <c:strCache>
                <c:ptCount val="1"/>
                <c:pt idx="0">
                  <c:v>WTI</c:v>
                </c:pt>
              </c:strCache>
            </c:strRef>
          </c:tx>
          <c:spPr>
            <a:solidFill>
              <a:srgbClr val="1D3B6C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2584281241840654E-2"/>
                  <c:y val="1.65912548410211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C4E-4356-AA70-130820C81DFF}"/>
                </c:ext>
              </c:extLst>
            </c:dLbl>
            <c:dLbl>
              <c:idx val="1"/>
              <c:layout>
                <c:manualLayout>
                  <c:x val="-1.1011246086610688E-2"/>
                  <c:y val="1.36045023701326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C4E-4356-AA70-130820C81DFF}"/>
                </c:ext>
              </c:extLst>
            </c:dLbl>
            <c:dLbl>
              <c:idx val="2"/>
              <c:layout>
                <c:manualLayout>
                  <c:x val="-7.7071290944123313E-3"/>
                  <c:y val="1.436319301965406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C4E-4356-AA70-130820C81DFF}"/>
                </c:ext>
              </c:extLst>
            </c:dLbl>
            <c:dLbl>
              <c:idx val="3"/>
              <c:layout>
                <c:manualLayout>
                  <c:x val="-6.2921406209204426E-3"/>
                  <c:y val="4.147813710255270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C4E-4356-AA70-130820C81DFF}"/>
                </c:ext>
              </c:extLst>
            </c:dLbl>
            <c:dLbl>
              <c:idx val="4"/>
              <c:layout>
                <c:manualLayout>
                  <c:x val="-4.7326070789616235E-3"/>
                  <c:y val="-3.791396480879085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C4E-4356-AA70-130820C81DFF}"/>
                </c:ext>
              </c:extLst>
            </c:dLbl>
            <c:dLbl>
              <c:idx val="5"/>
              <c:layout>
                <c:manualLayout>
                  <c:x val="-3.1550713859745316E-3"/>
                  <c:y val="1.24083500053574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C4E-4356-AA70-130820C81DFF}"/>
                </c:ext>
              </c:extLst>
            </c:dLbl>
            <c:dLbl>
              <c:idx val="6"/>
              <c:layout>
                <c:manualLayout>
                  <c:x val="-4.7326070789617397E-3"/>
                  <c:y val="1.24083500053574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EBB-4047-A903-F3B04AFC3E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.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9'!$O$36:$W$36</c:f>
              <c:numCache>
                <c:formatCode>mmm\-yy</c:formatCode>
                <c:ptCount val="9"/>
                <c:pt idx="0">
                  <c:v>45627</c:v>
                </c:pt>
                <c:pt idx="1">
                  <c:v>45658</c:v>
                </c:pt>
                <c:pt idx="2">
                  <c:v>45689</c:v>
                </c:pt>
                <c:pt idx="3">
                  <c:v>45717</c:v>
                </c:pt>
                <c:pt idx="4">
                  <c:v>45748</c:v>
                </c:pt>
                <c:pt idx="5">
                  <c:v>45778</c:v>
                </c:pt>
                <c:pt idx="6">
                  <c:v>45809</c:v>
                </c:pt>
                <c:pt idx="7">
                  <c:v>45839</c:v>
                </c:pt>
                <c:pt idx="8">
                  <c:v>45870</c:v>
                </c:pt>
              </c:numCache>
            </c:numRef>
          </c:cat>
          <c:val>
            <c:numRef>
              <c:f>'Gráfico 9'!$O$37:$W$37</c:f>
              <c:numCache>
                <c:formatCode>General</c:formatCode>
                <c:ptCount val="9"/>
                <c:pt idx="0" formatCode="0.00">
                  <c:v>70.12</c:v>
                </c:pt>
                <c:pt idx="1">
                  <c:v>75.739999999999995</c:v>
                </c:pt>
                <c:pt idx="2">
                  <c:v>71.53</c:v>
                </c:pt>
                <c:pt idx="3">
                  <c:v>68.239999999999995</c:v>
                </c:pt>
                <c:pt idx="4" formatCode="0.00">
                  <c:v>63.54</c:v>
                </c:pt>
                <c:pt idx="5" formatCode="0.00">
                  <c:v>62.17</c:v>
                </c:pt>
                <c:pt idx="6" formatCode="0.00">
                  <c:v>68.17</c:v>
                </c:pt>
                <c:pt idx="7" formatCode="0.00">
                  <c:v>68.39</c:v>
                </c:pt>
                <c:pt idx="8" formatCode="0.00">
                  <c:v>64.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C4E-4356-AA70-130820C81DFF}"/>
            </c:ext>
          </c:extLst>
        </c:ser>
        <c:ser>
          <c:idx val="1"/>
          <c:order val="1"/>
          <c:tx>
            <c:strRef>
              <c:f>'Gráfico 9'!$N$38</c:f>
              <c:strCache>
                <c:ptCount val="1"/>
                <c:pt idx="0">
                  <c:v>BRENT</c:v>
                </c:pt>
              </c:strCache>
            </c:strRef>
          </c:tx>
          <c:spPr>
            <a:solidFill>
              <a:schemeClr val="accent1">
                <a:tint val="77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0920128954201641E-3"/>
                  <c:y val="-1.919751888888235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C4E-4356-AA70-130820C81DFF}"/>
                </c:ext>
              </c:extLst>
            </c:dLbl>
            <c:dLbl>
              <c:idx val="1"/>
              <c:layout>
                <c:manualLayout>
                  <c:x val="-2.777212145714086E-3"/>
                  <c:y val="-5.688383574135148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C4E-4356-AA70-130820C81DFF}"/>
                </c:ext>
              </c:extLst>
            </c:dLbl>
            <c:dLbl>
              <c:idx val="2"/>
              <c:layout>
                <c:manualLayout>
                  <c:x val="1.0540574150388462E-4"/>
                  <c:y val="-1.540569863879858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C4E-4356-AA70-130820C81D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9'!$O$36:$W$36</c:f>
              <c:numCache>
                <c:formatCode>mmm\-yy</c:formatCode>
                <c:ptCount val="9"/>
                <c:pt idx="0">
                  <c:v>45627</c:v>
                </c:pt>
                <c:pt idx="1">
                  <c:v>45658</c:v>
                </c:pt>
                <c:pt idx="2">
                  <c:v>45689</c:v>
                </c:pt>
                <c:pt idx="3">
                  <c:v>45717</c:v>
                </c:pt>
                <c:pt idx="4">
                  <c:v>45748</c:v>
                </c:pt>
                <c:pt idx="5">
                  <c:v>45778</c:v>
                </c:pt>
                <c:pt idx="6">
                  <c:v>45809</c:v>
                </c:pt>
                <c:pt idx="7">
                  <c:v>45839</c:v>
                </c:pt>
                <c:pt idx="8">
                  <c:v>45870</c:v>
                </c:pt>
              </c:numCache>
            </c:numRef>
          </c:cat>
          <c:val>
            <c:numRef>
              <c:f>'Gráfico 9'!$O$38:$W$38</c:f>
              <c:numCache>
                <c:formatCode>General</c:formatCode>
                <c:ptCount val="9"/>
                <c:pt idx="0" formatCode="0.00">
                  <c:v>73.86</c:v>
                </c:pt>
                <c:pt idx="1">
                  <c:v>79.27</c:v>
                </c:pt>
                <c:pt idx="2">
                  <c:v>75.44</c:v>
                </c:pt>
                <c:pt idx="3">
                  <c:v>72.73</c:v>
                </c:pt>
                <c:pt idx="4" formatCode="0.00">
                  <c:v>68.13</c:v>
                </c:pt>
                <c:pt idx="5" formatCode="0.00">
                  <c:v>64.45</c:v>
                </c:pt>
                <c:pt idx="6" formatCode="0.00">
                  <c:v>71.44</c:v>
                </c:pt>
                <c:pt idx="7" formatCode="0.00">
                  <c:v>71.040000000000006</c:v>
                </c:pt>
                <c:pt idx="8" formatCode="0.00">
                  <c:v>67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4C4E-4356-AA70-130820C81DF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320014080"/>
        <c:axId val="320035296"/>
      </c:barChart>
      <c:dateAx>
        <c:axId val="32001408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320035296"/>
        <c:crosses val="autoZero"/>
        <c:auto val="1"/>
        <c:lblOffset val="100"/>
        <c:baseTimeUnit val="months"/>
      </c:dateAx>
      <c:valAx>
        <c:axId val="320035296"/>
        <c:scaling>
          <c:orientation val="minMax"/>
        </c:scaling>
        <c:delete val="1"/>
        <c:axPos val="l"/>
        <c:numFmt formatCode="0.00" sourceLinked="1"/>
        <c:majorTickMark val="none"/>
        <c:minorTickMark val="none"/>
        <c:tickLblPos val="nextTo"/>
        <c:crossAx val="3200140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0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withinLinearReversed" id="21">
  <a:schemeClr val="accent1"/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4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5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style1.xml><?xml version="1.0" encoding="utf-8"?>
<cs:chartStyle xmlns:cs="http://schemas.microsoft.com/office/drawing/2012/chartStyle" xmlns:a="http://schemas.openxmlformats.org/drawingml/2006/main" id="207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  <a:lumOff val="2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21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b="0" kern="1200" cap="none" spc="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75000"/>
        <a:lumOff val="25000"/>
      </a:schemeClr>
    </cs:fontRef>
    <cs:spPr>
      <a:solidFill>
        <a:schemeClr val="dk1">
          <a:lumMod val="15000"/>
          <a:lumOff val="85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38100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Marker>
  <cs:dataPointMarkerLayout symbol="circle" size="8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2000" b="0" kern="1200" cap="none" spc="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round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50000"/>
            <a:lumOff val="50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.xml><?xml version="1.0" encoding="utf-8"?>
<cs:chartStyle xmlns:cs="http://schemas.microsoft.com/office/drawing/2012/chartStyle" xmlns:a="http://schemas.openxmlformats.org/drawingml/2006/main" id="326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dk1">
            <a:lumMod val="75000"/>
            <a:lumOff val="25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dk1">
            <a:lumMod val="75000"/>
            <a:lumOff val="25000"/>
          </a:schemeClr>
        </a:solidFill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12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13.xml><?xml version="1.0" encoding="utf-8"?>
<cs:chartStyle xmlns:cs="http://schemas.microsoft.com/office/drawing/2012/chartStyle" xmlns:a="http://schemas.openxmlformats.org/drawingml/2006/main" id="35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14.xml><?xml version="1.0" encoding="utf-8"?>
<cs:chartStyle xmlns:cs="http://schemas.microsoft.com/office/drawing/2012/chartStyle" xmlns:a="http://schemas.openxmlformats.org/drawingml/2006/main" id="35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800" b="0" i="0" u="none" strike="noStrike" kern="1200" baseline="0"/>
    <cs:bodyPr rot="-5400000" spcFirstLastPara="1" vertOverflow="clip" horzOverflow="clip" vert="horz" wrap="square" lIns="38100" tIns="19050" rIns="38100" bIns="19050" anchor="ctr" anchorCtr="1">
      <a:spAutoFit/>
    </cs:bodyPr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7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  <a:lumOff val="2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7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  <a:lumOff val="2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20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800" b="0" i="0" u="none" strike="noStrike" kern="1200" baseline="0"/>
    <cs:bodyPr rot="-5400000" spcFirstLastPara="1" vertOverflow="clip" horzOverflow="clip" vert="horz" wrap="square" lIns="38100" tIns="19050" rIns="38100" bIns="19050" anchor="ctr" anchorCtr="1">
      <a:spAutoFit/>
    </cs:bodyPr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3_3">
  <dgm:title val=""/>
  <dgm:desc val=""/>
  <dgm:catLst>
    <dgm:cat type="accent3" pri="11300"/>
  </dgm:catLst>
  <dgm:styleLbl name="node0">
    <dgm:fillClrLst meth="repeat">
      <a:schemeClr val="accent3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node1">
    <dgm:fillClrLst>
      <a:schemeClr val="accent3">
        <a:shade val="80000"/>
      </a:schemeClr>
      <a:schemeClr val="accent3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alignNode1">
    <dgm:fillClrLst>
      <a:schemeClr val="accent3">
        <a:shade val="80000"/>
      </a:schemeClr>
      <a:schemeClr val="accent3">
        <a:tint val="70000"/>
      </a:schemeClr>
    </dgm:fillClrLst>
    <dgm:linClrLst>
      <a:schemeClr val="accent3">
        <a:shade val="80000"/>
      </a:schemeClr>
      <a:schemeClr val="accent3">
        <a:tint val="70000"/>
      </a:schemeClr>
    </dgm:linClrLst>
    <dgm:effectClrLst/>
    <dgm:txLinClrLst/>
    <dgm:txFillClrLst/>
    <dgm:txEffectClrLst/>
  </dgm:styleLbl>
  <dgm:styleLbl name="lnNode1">
    <dgm:fillClrLst>
      <a:schemeClr val="accent3">
        <a:shade val="80000"/>
      </a:schemeClr>
      <a:schemeClr val="accent3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vennNode1">
    <dgm:fillClrLst>
      <a:schemeClr val="accent3">
        <a:shade val="80000"/>
        <a:alpha val="50000"/>
      </a:schemeClr>
      <a:schemeClr val="accent3">
        <a:tint val="70000"/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>
      <a:schemeClr val="accent3">
        <a:tint val="99000"/>
      </a:schemeClr>
    </dgm:fillClrLst>
    <dgm:linClrLst meth="repeat">
      <a:schemeClr val="lt1"/>
    </dgm:linClrLst>
    <dgm:effectClrLst/>
    <dgm:txLinClrLst/>
    <dgm:txFillClrLst/>
    <dgm:txEffectClrLst/>
  </dgm:styleLbl>
  <dgm:styleLbl name="node3">
    <dgm:fillClrLst>
      <a:schemeClr val="accent3">
        <a:tint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node4">
    <dgm:fillClrLst>
      <a:schemeClr val="accent3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>
      <a:schemeClr val="accent3">
        <a:tint val="50000"/>
      </a:schemeClr>
      <a:schemeClr val="accent3">
        <a:tint val="2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>
      <a:schemeClr val="accent3">
        <a:tint val="50000"/>
      </a:schemeClr>
      <a:schemeClr val="accent3">
        <a:tint val="2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>
      <a:schemeClr val="accent3">
        <a:tint val="50000"/>
      </a:schemeClr>
      <a:schemeClr val="accent3">
        <a:tint val="2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>
      <a:schemeClr val="accent3">
        <a:shade val="90000"/>
      </a:schemeClr>
      <a:schemeClr val="accent3">
        <a:tint val="70000"/>
      </a:schemeClr>
    </dgm:fillClrLst>
    <dgm:linClrLst>
      <a:schemeClr val="accent3">
        <a:shade val="90000"/>
      </a:schemeClr>
      <a:schemeClr val="accent3">
        <a:tint val="70000"/>
      </a:schemeClr>
    </dgm:linClrLst>
    <dgm:effectClrLst/>
    <dgm:txLinClrLst/>
    <dgm:txFillClrLst/>
    <dgm:txEffectClrLst/>
  </dgm:styleLbl>
  <dgm:styleLbl name="fgSibTrans2D1">
    <dgm:fillClrLst>
      <a:schemeClr val="accent3">
        <a:shade val="90000"/>
      </a:schemeClr>
      <a:schemeClr val="accent3">
        <a:tint val="70000"/>
      </a:schemeClr>
    </dgm:fillClrLst>
    <dgm:linClrLst>
      <a:schemeClr val="accent3">
        <a:shade val="90000"/>
      </a:schemeClr>
      <a:schemeClr val="accent3">
        <a:tint val="70000"/>
      </a:schemeClr>
    </dgm:linClrLst>
    <dgm:effectClrLst/>
    <dgm:txLinClrLst/>
    <dgm:txFillClrLst meth="repeat">
      <a:schemeClr val="lt1"/>
    </dgm:txFillClrLst>
    <dgm:txEffectClrLst/>
  </dgm:styleLbl>
  <dgm:styleLbl name="bgSibTrans2D1">
    <dgm:fillClrLst>
      <a:schemeClr val="accent3">
        <a:shade val="90000"/>
      </a:schemeClr>
      <a:schemeClr val="accent3">
        <a:tint val="70000"/>
      </a:schemeClr>
    </dgm:fillClrLst>
    <dgm:linClrLst>
      <a:schemeClr val="accent3">
        <a:shade val="90000"/>
      </a:schemeClr>
      <a:schemeClr val="accent3">
        <a:tint val="70000"/>
      </a:schemeClr>
    </dgm:linClrLst>
    <dgm:effectClrLst/>
    <dgm:txLinClrLst/>
    <dgm:txFillClrLst meth="repeat">
      <a:schemeClr val="lt1"/>
    </dgm:txFillClrLst>
    <dgm:txEffectClrLst/>
  </dgm:styleLbl>
  <dgm:styleLbl name="sibTrans1D1">
    <dgm:fillClrLst>
      <a:schemeClr val="accent3">
        <a:shade val="90000"/>
      </a:schemeClr>
      <a:schemeClr val="accent3">
        <a:tint val="70000"/>
      </a:schemeClr>
    </dgm:fillClrLst>
    <dgm:linClrLst>
      <a:schemeClr val="accent3">
        <a:shade val="90000"/>
      </a:schemeClr>
      <a:schemeClr val="accent3">
        <a:tint val="70000"/>
      </a:schemeClr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3"/>
    </dgm:fillClrLst>
    <dgm:linClrLst meth="repeat">
      <a:schemeClr val="accent3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3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3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2">
    <dgm:fillClrLst>
      <a:schemeClr val="accent3">
        <a:tint val="99000"/>
      </a:schemeClr>
    </dgm:fillClrLst>
    <dgm:linClrLst meth="repeat">
      <a:schemeClr val="lt1"/>
    </dgm:linClrLst>
    <dgm:effectClrLst/>
    <dgm:txLinClrLst/>
    <dgm:txFillClrLst/>
    <dgm:txEffectClrLst/>
  </dgm:styleLbl>
  <dgm:styleLbl name="asst3">
    <dgm:fillClrLst>
      <a:schemeClr val="accent3">
        <a:tint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4">
    <dgm:fillClrLst>
      <a:schemeClr val="accent3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3">
        <a:tint val="60000"/>
      </a:schemeClr>
    </dgm:fillClrLst>
    <dgm:linClrLst meth="repeat">
      <a:schemeClr val="accent3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3">
        <a:tint val="90000"/>
      </a:schemeClr>
    </dgm:fillClrLst>
    <dgm:linClrLst meth="repeat">
      <a:schemeClr val="accent3">
        <a:tint val="90000"/>
      </a:schemeClr>
    </dgm:linClrLst>
    <dgm:effectClrLst/>
    <dgm:txLinClrLst/>
    <dgm:txFillClrLst/>
    <dgm:txEffectClrLst/>
  </dgm:styleLbl>
  <dgm:styleLbl name="parChTrans2D3">
    <dgm:fillClrLst meth="repeat">
      <a:schemeClr val="accent3">
        <a:tint val="70000"/>
      </a:schemeClr>
    </dgm:fillClrLst>
    <dgm:linClrLst meth="repeat">
      <a:schemeClr val="accent3">
        <a:tint val="70000"/>
      </a:schemeClr>
    </dgm:linClrLst>
    <dgm:effectClrLst/>
    <dgm:txLinClrLst/>
    <dgm:txFillClrLst/>
    <dgm:txEffectClrLst/>
  </dgm:styleLbl>
  <dgm:styleLbl name="parChTrans2D4">
    <dgm:fillClrLst meth="repeat">
      <a:schemeClr val="accent3">
        <a:tint val="50000"/>
      </a:schemeClr>
    </dgm:fillClrLst>
    <dgm:linClrLst meth="repeat">
      <a:schemeClr val="accent3">
        <a:tint val="50000"/>
      </a:schemeClr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3">
        <a:shade val="80000"/>
      </a:schemeClr>
    </dgm:fillClrLst>
    <dgm:linClrLst meth="repeat">
      <a:schemeClr val="accent3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3">
        <a:tint val="99000"/>
      </a:schemeClr>
    </dgm:fillClrLst>
    <dgm:linClrLst meth="repeat">
      <a:schemeClr val="accent3">
        <a:tint val="99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3">
        <a:tint val="80000"/>
      </a:schemeClr>
    </dgm:fillClrLst>
    <dgm:linClrLst meth="repeat">
      <a:schemeClr val="accent3">
        <a:tint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3">
        <a:tint val="70000"/>
      </a:schemeClr>
    </dgm:fillClrLst>
    <dgm:linClrLst meth="repeat">
      <a:schemeClr val="accent3">
        <a:tint val="7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>
      <a:schemeClr val="accent3">
        <a:shade val="80000"/>
      </a:schemeClr>
      <a:schemeClr val="accent3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>
      <a:schemeClr val="accent3">
        <a:shade val="80000"/>
      </a:schemeClr>
      <a:schemeClr val="accent3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>
      <a:schemeClr val="accent3">
        <a:shade val="80000"/>
      </a:schemeClr>
      <a:schemeClr val="accent3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>
      <a:schemeClr val="accent3">
        <a:shade val="80000"/>
      </a:schemeClr>
      <a:schemeClr val="accent3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>
      <a:schemeClr val="accent3">
        <a:shade val="80000"/>
      </a:schemeClr>
      <a:schemeClr val="accent3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3">
        <a:alpha val="90000"/>
        <a:tint val="40000"/>
      </a:schemeClr>
    </dgm:fillClrLst>
    <dgm:linClrLst meth="repeat">
      <a:schemeClr val="accent3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3">
        <a:alpha val="90000"/>
        <a:tint val="40000"/>
      </a:schemeClr>
    </dgm:fillClrLst>
    <dgm:linClrLst meth="repeat">
      <a:schemeClr val="accent3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3">
        <a:alpha val="90000"/>
        <a:tint val="4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3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3">
        <a:tint val="99000"/>
      </a:schemeClr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3">
        <a:tint val="80000"/>
      </a:schemeClr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3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3"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3">
        <a:shade val="9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3">
        <a:tint val="50000"/>
        <a:alpha val="40000"/>
      </a:schemeClr>
    </dgm:fillClrLst>
    <dgm:linClrLst meth="repeat">
      <a:schemeClr val="accent3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3">
        <a:tint val="4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2.xml><?xml version="1.0" encoding="utf-8"?>
<dgm:colorsDef xmlns:dgm="http://schemas.openxmlformats.org/drawingml/2006/diagram" xmlns:a="http://schemas.openxmlformats.org/drawingml/2006/main" uniqueId="urn:microsoft.com/office/officeart/2005/8/colors/accent3_2">
  <dgm:title val=""/>
  <dgm:desc val=""/>
  <dgm:catLst>
    <dgm:cat type="accent3" pri="11200"/>
  </dgm:catLst>
  <dgm:styleLbl name="node0">
    <dgm:fillClrLst meth="repeat"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node1">
    <dgm:fillClrLst meth="repeat"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3"/>
    </dgm:fillClrLst>
    <dgm:linClrLst meth="repeat">
      <a:schemeClr val="accent3"/>
    </dgm:linClrLst>
    <dgm:effectClrLst/>
    <dgm:txLinClrLst/>
    <dgm:txFillClrLst/>
    <dgm:txEffectClrLst/>
  </dgm:styleLbl>
  <dgm:styleLbl name="lnNode1">
    <dgm:fillClrLst meth="repeat"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3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3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3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3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3">
        <a:tint val="60000"/>
      </a:schemeClr>
    </dgm:fillClrLst>
    <dgm:linClrLst meth="repeat">
      <a:schemeClr val="accent3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3">
        <a:tint val="60000"/>
      </a:schemeClr>
    </dgm:fillClrLst>
    <dgm:linClrLst meth="repeat">
      <a:schemeClr val="accent3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3">
        <a:tint val="60000"/>
      </a:schemeClr>
    </dgm:fillClrLst>
    <dgm:linClrLst meth="repeat">
      <a:schemeClr val="accent3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3"/>
    </dgm:fillClrLst>
    <dgm:linClrLst meth="repeat">
      <a:schemeClr val="accent3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3"/>
    </dgm:fillClrLst>
    <dgm:linClrLst meth="repeat">
      <a:schemeClr val="accent3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3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3">
        <a:tint val="60000"/>
      </a:schemeClr>
    </dgm:fillClrLst>
    <dgm:linClrLst meth="repeat">
      <a:schemeClr val="accent3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3"/>
    </dgm:fillClrLst>
    <dgm:linClrLst meth="repeat">
      <a:schemeClr val="accent3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3"/>
    </dgm:fillClrLst>
    <dgm:linClrLst meth="repeat">
      <a:schemeClr val="accent3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3"/>
    </dgm:fillClrLst>
    <dgm:linClrLst meth="repeat">
      <a:schemeClr val="accent3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3"/>
    </dgm:fillClrLst>
    <dgm:linClrLst meth="repeat">
      <a:schemeClr val="accent3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3"/>
    </dgm:fillClrLst>
    <dgm:linClrLst meth="repeat">
      <a:schemeClr val="accent3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3"/>
    </dgm:fillClrLst>
    <dgm:linClrLst meth="repeat">
      <a:schemeClr val="accent3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3"/>
    </dgm:fillClrLst>
    <dgm:linClrLst meth="repeat">
      <a:schemeClr val="accent3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3">
        <a:alpha val="90000"/>
        <a:tint val="40000"/>
      </a:schemeClr>
    </dgm:fillClrLst>
    <dgm:linClrLst meth="repeat">
      <a:schemeClr val="accent3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3">
        <a:alpha val="90000"/>
        <a:tint val="40000"/>
      </a:schemeClr>
    </dgm:fillClrLst>
    <dgm:linClrLst meth="repeat">
      <a:schemeClr val="accent3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3">
        <a:alpha val="90000"/>
        <a:tint val="40000"/>
      </a:schemeClr>
    </dgm:fillClrLst>
    <dgm:linClrLst meth="repeat">
      <a:schemeClr val="accent3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3">
        <a:tint val="40000"/>
      </a:schemeClr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3">
        <a:shade val="80000"/>
      </a:schemeClr>
    </dgm:fillClrLst>
    <dgm:linClrLst meth="repeat">
      <a:schemeClr val="accent3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3">
        <a:tint val="50000"/>
        <a:alpha val="40000"/>
      </a:schemeClr>
    </dgm:fillClrLst>
    <dgm:linClrLst meth="repeat">
      <a:schemeClr val="accent3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3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3.xml><?xml version="1.0" encoding="utf-8"?>
<dgm:colorsDef xmlns:dgm="http://schemas.openxmlformats.org/drawingml/2006/diagram" xmlns:a="http://schemas.openxmlformats.org/drawingml/2006/main" uniqueId="urn:microsoft.com/office/officeart/2005/8/colors/accent3_4">
  <dgm:title val=""/>
  <dgm:desc val=""/>
  <dgm:catLst>
    <dgm:cat type="accent3" pri="11400"/>
  </dgm:catLst>
  <dgm:styleLbl name="node0">
    <dgm:fillClrLst meth="cycle">
      <a:schemeClr val="accent3">
        <a:shade val="60000"/>
      </a:schemeClr>
    </dgm:fillClrLst>
    <dgm:linClrLst meth="repeat">
      <a:schemeClr val="lt1"/>
    </dgm:linClrLst>
    <dgm:effectClrLst/>
    <dgm:txLinClrLst/>
    <dgm:txFillClrLst/>
    <dgm:txEffectClrLst/>
  </dgm:styleLbl>
  <dgm:styleLbl name="node1">
    <dgm:fillClrLst meth="cycle">
      <a:schemeClr val="accent3">
        <a:shade val="50000"/>
      </a:schemeClr>
      <a:schemeClr val="accent3">
        <a:tint val="55000"/>
      </a:schemeClr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cycle">
      <a:schemeClr val="accent3">
        <a:shade val="50000"/>
      </a:schemeClr>
      <a:schemeClr val="accent3">
        <a:tint val="55000"/>
      </a:schemeClr>
    </dgm:fillClrLst>
    <dgm:linClrLst meth="cycle">
      <a:schemeClr val="accent3">
        <a:shade val="50000"/>
      </a:schemeClr>
      <a:schemeClr val="accent3">
        <a:tint val="55000"/>
      </a:schemeClr>
    </dgm:linClrLst>
    <dgm:effectClrLst/>
    <dgm:txLinClrLst/>
    <dgm:txFillClrLst/>
    <dgm:txEffectClrLst/>
  </dgm:styleLbl>
  <dgm:styleLbl name="lnNode1">
    <dgm:fillClrLst meth="cycle">
      <a:schemeClr val="accent3">
        <a:shade val="50000"/>
      </a:schemeClr>
      <a:schemeClr val="accent3">
        <a:tint val="55000"/>
      </a:schemeClr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cycle">
      <a:schemeClr val="accent3">
        <a:shade val="80000"/>
        <a:alpha val="50000"/>
      </a:schemeClr>
      <a:schemeClr val="accent3">
        <a:tint val="50000"/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>
      <a:schemeClr val="accent3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node3">
    <dgm:fillClrLst>
      <a:schemeClr val="accent3">
        <a:tint val="99000"/>
      </a:schemeClr>
    </dgm:fillClrLst>
    <dgm:linClrLst meth="repeat">
      <a:schemeClr val="lt1"/>
    </dgm:linClrLst>
    <dgm:effectClrLst/>
    <dgm:txLinClrLst/>
    <dgm:txFillClrLst/>
    <dgm:txEffectClrLst/>
  </dgm:styleLbl>
  <dgm:styleLbl name="node4">
    <dgm:fillClrLst>
      <a:schemeClr val="accent3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>
      <a:schemeClr val="accent3">
        <a:tint val="50000"/>
      </a:schemeClr>
      <a:schemeClr val="accent3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>
      <a:schemeClr val="accent3">
        <a:tint val="50000"/>
      </a:schemeClr>
      <a:schemeClr val="accent3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>
      <a:schemeClr val="accent3">
        <a:tint val="50000"/>
      </a:schemeClr>
      <a:schemeClr val="accent3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cycle">
      <a:schemeClr val="accent3">
        <a:shade val="90000"/>
      </a:schemeClr>
      <a:schemeClr val="accent3">
        <a:tint val="50000"/>
      </a:schemeClr>
    </dgm:fillClrLst>
    <dgm:linClrLst meth="cycle">
      <a:schemeClr val="accent3">
        <a:shade val="90000"/>
      </a:schemeClr>
      <a:schemeClr val="accent3">
        <a:tint val="50000"/>
      </a:schemeClr>
    </dgm:linClrLst>
    <dgm:effectClrLst/>
    <dgm:txLinClrLst/>
    <dgm:txFillClrLst/>
    <dgm:txEffectClrLst/>
  </dgm:styleLbl>
  <dgm:styleLbl name="fgSibTrans2D1">
    <dgm:fillClrLst meth="cycle">
      <a:schemeClr val="accent3">
        <a:shade val="90000"/>
      </a:schemeClr>
      <a:schemeClr val="accent3">
        <a:tint val="50000"/>
      </a:schemeClr>
    </dgm:fillClrLst>
    <dgm:linClrLst meth="cycle">
      <a:schemeClr val="accent3">
        <a:shade val="90000"/>
      </a:schemeClr>
      <a:schemeClr val="accent3">
        <a:tint val="50000"/>
      </a:schemeClr>
    </dgm:linClrLst>
    <dgm:effectClrLst/>
    <dgm:txLinClrLst/>
    <dgm:txFillClrLst/>
    <dgm:txEffectClrLst/>
  </dgm:styleLbl>
  <dgm:styleLbl name="bgSibTrans2D1">
    <dgm:fillClrLst meth="cycle">
      <a:schemeClr val="accent3">
        <a:shade val="90000"/>
      </a:schemeClr>
      <a:schemeClr val="accent3">
        <a:tint val="50000"/>
      </a:schemeClr>
    </dgm:fillClrLst>
    <dgm:linClrLst meth="cycle">
      <a:schemeClr val="accent3">
        <a:shade val="90000"/>
      </a:schemeClr>
      <a:schemeClr val="accent3">
        <a:tint val="50000"/>
      </a:schemeClr>
    </dgm:linClrLst>
    <dgm:effectClrLst/>
    <dgm:txLinClrLst/>
    <dgm:txFillClrLst/>
    <dgm:txEffectClrLst/>
  </dgm:styleLbl>
  <dgm:styleLbl name="sibTrans1D1">
    <dgm:fillClrLst meth="cycle">
      <a:schemeClr val="accent3">
        <a:shade val="90000"/>
      </a:schemeClr>
      <a:schemeClr val="accent3">
        <a:tint val="50000"/>
      </a:schemeClr>
    </dgm:fillClrLst>
    <dgm:linClrLst meth="cycle">
      <a:schemeClr val="accent3">
        <a:shade val="90000"/>
      </a:schemeClr>
      <a:schemeClr val="accent3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3"/>
    </dgm:fillClrLst>
    <dgm:linClrLst meth="repeat">
      <a:schemeClr val="accent3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3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3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2">
    <dgm:fillClrLst>
      <a:schemeClr val="accent3">
        <a:tint val="90000"/>
      </a:schemeClr>
    </dgm:fillClrLst>
    <dgm:linClrLst meth="repeat">
      <a:schemeClr val="lt1"/>
    </dgm:linClrLst>
    <dgm:effectClrLst/>
    <dgm:txLinClrLst/>
    <dgm:txFillClrLst/>
    <dgm:txEffectClrLst/>
  </dgm:styleLbl>
  <dgm:styleLbl name="asst3">
    <dgm:fillClrLst>
      <a:schemeClr val="accent3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asst4">
    <dgm:fillClrLst>
      <a:schemeClr val="accent3">
        <a:tint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3">
        <a:tint val="60000"/>
      </a:schemeClr>
    </dgm:fillClrLst>
    <dgm:linClrLst meth="repeat">
      <a:schemeClr val="accent3">
        <a:shade val="80000"/>
      </a:schemeClr>
    </dgm:linClrLst>
    <dgm:effectClrLst/>
    <dgm:txLinClrLst/>
    <dgm:txFillClrLst/>
    <dgm:txEffectClrLst/>
  </dgm:styleLbl>
  <dgm:styleLbl name="parChTrans2D2">
    <dgm:fillClrLst meth="repeat">
      <a:schemeClr val="accent3">
        <a:tint val="90000"/>
      </a:schemeClr>
    </dgm:fillClrLst>
    <dgm:linClrLst meth="repeat">
      <a:schemeClr val="accent3">
        <a:tint val="90000"/>
      </a:schemeClr>
    </dgm:linClrLst>
    <dgm:effectClrLst/>
    <dgm:txLinClrLst/>
    <dgm:txFillClrLst/>
    <dgm:txEffectClrLst/>
  </dgm:styleLbl>
  <dgm:styleLbl name="parChTrans2D3">
    <dgm:fillClrLst meth="repeat">
      <a:schemeClr val="accent3">
        <a:tint val="70000"/>
      </a:schemeClr>
    </dgm:fillClrLst>
    <dgm:linClrLst meth="repeat">
      <a:schemeClr val="accent3">
        <a:tint val="70000"/>
      </a:schemeClr>
    </dgm:linClrLst>
    <dgm:effectClrLst/>
    <dgm:txLinClrLst/>
    <dgm:txFillClrLst/>
    <dgm:txEffectClrLst/>
  </dgm:styleLbl>
  <dgm:styleLbl name="parChTrans2D4">
    <dgm:fillClrLst meth="repeat">
      <a:schemeClr val="accent3">
        <a:tint val="50000"/>
      </a:schemeClr>
    </dgm:fillClrLst>
    <dgm:linClrLst meth="repeat">
      <a:schemeClr val="accent3">
        <a:tint val="50000"/>
      </a:schemeClr>
    </dgm:linClrLst>
    <dgm:effectClrLst/>
    <dgm:txLinClrLst/>
    <dgm:txFillClrLst meth="repeat">
      <a:schemeClr val="dk1"/>
    </dgm:txFillClrLst>
    <dgm:txEffectClrLst/>
  </dgm:styleLbl>
  <dgm:styleLbl name="parChTrans1D1">
    <dgm:fillClrLst meth="repeat">
      <a:schemeClr val="accent3">
        <a:shade val="80000"/>
      </a:schemeClr>
    </dgm:fillClrLst>
    <dgm:linClrLst meth="repeat">
      <a:schemeClr val="accent3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3">
        <a:tint val="90000"/>
      </a:schemeClr>
    </dgm:fillClrLst>
    <dgm:linClrLst meth="repeat">
      <a:schemeClr val="accent3">
        <a:tint val="9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3">
        <a:tint val="70000"/>
      </a:schemeClr>
    </dgm:fillClrLst>
    <dgm:linClrLst meth="repeat">
      <a:schemeClr val="accent3">
        <a:tint val="7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3">
        <a:tint val="50000"/>
      </a:schemeClr>
    </dgm:fillClrLst>
    <dgm:linClrLst meth="repeat">
      <a:schemeClr val="accent3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cycle">
      <a:schemeClr val="accent3">
        <a:shade val="50000"/>
      </a:schemeClr>
      <a:schemeClr val="accent3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cycle">
      <a:schemeClr val="accent3">
        <a:shade val="50000"/>
      </a:schemeClr>
      <a:schemeClr val="accent3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cycle">
      <a:schemeClr val="accent3">
        <a:shade val="50000"/>
      </a:schemeClr>
      <a:schemeClr val="accent3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55000"/>
      </a:schemeClr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cycle">
      <a:schemeClr val="accent3">
        <a:shade val="50000"/>
      </a:schemeClr>
      <a:schemeClr val="accent3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cycle">
      <a:schemeClr val="accent3">
        <a:shade val="50000"/>
      </a:schemeClr>
      <a:schemeClr val="accent3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3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3">
        <a:alpha val="90000"/>
        <a:tint val="55000"/>
      </a:schemeClr>
    </dgm:fillClrLst>
    <dgm:linClrLst meth="repeat">
      <a:schemeClr val="accent3">
        <a:alpha val="90000"/>
        <a:tint val="55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3">
        <a:alpha val="90000"/>
        <a:tint val="55000"/>
      </a:schemeClr>
    </dgm:fillClrLst>
    <dgm:linClrLst meth="repeat">
      <a:schemeClr val="accent3">
        <a:alpha val="90000"/>
        <a:tint val="55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3">
        <a:alpha val="90000"/>
        <a:tint val="55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3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3">
        <a:tint val="90000"/>
      </a:schemeClr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3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3">
        <a:tint val="50000"/>
      </a:schemeClr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3">
        <a:tint val="55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3">
        <a:shade val="9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3">
        <a:tint val="50000"/>
        <a:alpha val="55000"/>
      </a:schemeClr>
    </dgm:fillClrLst>
    <dgm:linClrLst meth="repeat">
      <a:schemeClr val="accent3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3">
        <a:tint val="55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42719CA6-7F72-4962-928B-65C6B483A84B}" type="doc">
      <dgm:prSet loTypeId="urn:microsoft.com/office/officeart/2005/8/layout/matrix1" loCatId="matrix" qsTypeId="urn:microsoft.com/office/officeart/2005/8/quickstyle/simple3" qsCatId="simple" csTypeId="urn:microsoft.com/office/officeart/2005/8/colors/accent3_3" csCatId="accent3" phldr="1"/>
      <dgm:spPr/>
      <dgm:t>
        <a:bodyPr/>
        <a:lstStyle/>
        <a:p>
          <a:endParaRPr lang="es-DO"/>
        </a:p>
      </dgm:t>
    </dgm:pt>
    <dgm:pt modelId="{736A628D-F91F-4ECC-99E8-5685B37EB03E}">
      <dgm:prSet phldrT="[Texto]"/>
      <dgm:spPr>
        <a:solidFill>
          <a:schemeClr val="bg1"/>
        </a:solidFill>
      </dgm:spPr>
      <dgm:t>
        <a:bodyPr/>
        <a:lstStyle/>
        <a:p>
          <a:r>
            <a:rPr lang="es-DO" b="1">
              <a:latin typeface="Times New Roman" panose="02020603050405020304" pitchFamily="18" charset="0"/>
              <a:cs typeface="Times New Roman" panose="02020603050405020304" pitchFamily="18" charset="0"/>
            </a:rPr>
            <a:t>Monto total vinculado a la END 2030</a:t>
          </a:r>
        </a:p>
        <a:p>
          <a:r>
            <a:rPr lang="es-DO">
              <a:latin typeface="Times New Roman" panose="02020603050405020304" pitchFamily="18" charset="0"/>
              <a:cs typeface="Times New Roman" panose="02020603050405020304" pitchFamily="18" charset="0"/>
            </a:rPr>
            <a:t>RD$460,096.4 MM</a:t>
          </a:r>
        </a:p>
      </dgm:t>
    </dgm:pt>
    <dgm:pt modelId="{7A12810E-44A5-4555-BA2B-7E60A817A4EB}" type="parTrans" cxnId="{B0BA6C57-A70F-4287-94F8-3E178A2478CA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CAFCE9F3-86FB-407A-877F-9A685D71A55F}" type="sibTrans" cxnId="{B0BA6C57-A70F-4287-94F8-3E178A2478CA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D1E59D80-FD6C-48DF-9AA8-625E5801D84C}">
      <dgm:prSet phldrT="[Texto]" custT="1"/>
      <dgm:spPr>
        <a:solidFill>
          <a:srgbClr val="0070C0"/>
        </a:solidFill>
      </dgm:spPr>
      <dgm:t>
        <a:bodyPr/>
        <a:lstStyle/>
        <a:p>
          <a:r>
            <a:rPr lang="es-DO" sz="1200" b="1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je 1: Desarrollo institucional </a:t>
          </a:r>
        </a:p>
        <a:p>
          <a:r>
            <a:rPr lang="es-DO" sz="120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RD$98,418.4 MM</a:t>
          </a:r>
        </a:p>
        <a:p>
          <a:r>
            <a:rPr lang="es-DO" sz="120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21.4%</a:t>
          </a:r>
        </a:p>
      </dgm:t>
    </dgm:pt>
    <dgm:pt modelId="{20B16EF4-B49E-45C8-B715-66ED25413544}" type="parTrans" cxnId="{0BA0EB79-77DA-4BAD-9A42-286EBE5750EA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029A19F6-E5A6-4619-BC87-16C73347E09E}" type="sibTrans" cxnId="{0BA0EB79-77DA-4BAD-9A42-286EBE5750EA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05756CCC-2347-4FF6-AFAB-953A4C44A8E8}">
      <dgm:prSet phldrT="[Texto]" custT="1"/>
      <dgm:spPr>
        <a:solidFill>
          <a:srgbClr val="1D3B6C"/>
        </a:solidFill>
      </dgm:spPr>
      <dgm:t>
        <a:bodyPr/>
        <a:lstStyle/>
        <a:p>
          <a:r>
            <a:rPr lang="es-DO" sz="1200" b="1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je 2: Desarrollo social </a:t>
          </a:r>
        </a:p>
        <a:p>
          <a:r>
            <a:rPr lang="es-DO" sz="120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RD$285,296.2 MM</a:t>
          </a:r>
        </a:p>
        <a:p>
          <a:r>
            <a:rPr lang="es-DO" sz="120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62.0%</a:t>
          </a:r>
          <a:endParaRPr lang="es-DO" sz="1500">
            <a:solidFill>
              <a:schemeClr val="bg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4A5E6E6B-6E2A-407F-AC79-4CE1D004DC9C}" type="parTrans" cxnId="{5384AA8A-9E7E-4E1B-97D8-5C63FB852564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09CFE692-3EB6-40A0-9ABC-B35F2235AA2B}" type="sibTrans" cxnId="{5384AA8A-9E7E-4E1B-97D8-5C63FB852564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0B9B7A54-05FD-43A3-8B71-6F61137B5EC6}">
      <dgm:prSet phldrT="[Texto]" custT="1"/>
      <dgm:spPr>
        <a:solidFill>
          <a:schemeClr val="tx2">
            <a:lumMod val="25000"/>
            <a:lumOff val="75000"/>
          </a:schemeClr>
        </a:solidFill>
      </dgm:spPr>
      <dgm:t>
        <a:bodyPr/>
        <a:lstStyle/>
        <a:p>
          <a:r>
            <a:rPr lang="es-DO" sz="1200" b="1">
              <a:latin typeface="Times New Roman" panose="02020603050405020304" pitchFamily="18" charset="0"/>
              <a:cs typeface="Times New Roman" panose="02020603050405020304" pitchFamily="18" charset="0"/>
            </a:rPr>
            <a:t>Eje 3: Desarrollo productivo </a:t>
          </a:r>
        </a:p>
        <a:p>
          <a:r>
            <a:rPr lang="es-DO" sz="1200">
              <a:latin typeface="Times New Roman" panose="02020603050405020304" pitchFamily="18" charset="0"/>
              <a:cs typeface="Times New Roman" panose="02020603050405020304" pitchFamily="18" charset="0"/>
            </a:rPr>
            <a:t>RD$64,841.1  MM</a:t>
          </a:r>
        </a:p>
        <a:p>
          <a:r>
            <a:rPr lang="es-DO" sz="1200">
              <a:latin typeface="Times New Roman" panose="02020603050405020304" pitchFamily="18" charset="0"/>
              <a:cs typeface="Times New Roman" panose="02020603050405020304" pitchFamily="18" charset="0"/>
            </a:rPr>
            <a:t>14.1%</a:t>
          </a:r>
        </a:p>
      </dgm:t>
    </dgm:pt>
    <dgm:pt modelId="{B3899570-BD06-47D0-B224-384811F4856F}" type="parTrans" cxnId="{F7F311F8-DE57-4F98-865F-5574C54FAB58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A7EC9808-CD43-49F2-ADAC-CC5F04AECEDE}" type="sibTrans" cxnId="{F7F311F8-DE57-4F98-865F-5574C54FAB58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B828667F-7C4E-4E55-B895-651AC2DF0397}">
      <dgm:prSet phldrT="[Texto]" custT="1"/>
      <dgm:spPr>
        <a:solidFill>
          <a:schemeClr val="accent1">
            <a:lumMod val="60000"/>
            <a:lumOff val="40000"/>
          </a:schemeClr>
        </a:solidFill>
      </dgm:spPr>
      <dgm:t>
        <a:bodyPr/>
        <a:lstStyle/>
        <a:p>
          <a:r>
            <a:rPr lang="es-DO" sz="1200" b="1">
              <a:latin typeface="Times New Roman" panose="02020603050405020304" pitchFamily="18" charset="0"/>
              <a:cs typeface="Times New Roman" panose="02020603050405020304" pitchFamily="18" charset="0"/>
            </a:rPr>
            <a:t>Eje 4: Desarrollo sostenible </a:t>
          </a:r>
        </a:p>
        <a:p>
          <a:r>
            <a:rPr lang="es-DO" sz="1200">
              <a:latin typeface="Times New Roman" panose="02020603050405020304" pitchFamily="18" charset="0"/>
              <a:cs typeface="Times New Roman" panose="02020603050405020304" pitchFamily="18" charset="0"/>
            </a:rPr>
            <a:t>RD$11,540.8 MM</a:t>
          </a:r>
        </a:p>
        <a:p>
          <a:r>
            <a:rPr lang="es-DO" sz="1200">
              <a:latin typeface="Times New Roman" panose="02020603050405020304" pitchFamily="18" charset="0"/>
              <a:cs typeface="Times New Roman" panose="02020603050405020304" pitchFamily="18" charset="0"/>
            </a:rPr>
            <a:t>2.5%</a:t>
          </a:r>
        </a:p>
      </dgm:t>
    </dgm:pt>
    <dgm:pt modelId="{BE1279DE-092D-436B-A786-76C20A4136FA}" type="parTrans" cxnId="{25E71FBD-4BF2-475B-B082-BA0E29099BAC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876241A0-E698-44BC-9491-FF1B94117E21}" type="sibTrans" cxnId="{25E71FBD-4BF2-475B-B082-BA0E29099BAC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3B446E51-164C-4CFC-8A66-64533122E0ED}" type="pres">
      <dgm:prSet presAssocID="{42719CA6-7F72-4962-928B-65C6B483A84B}" presName="diagram" presStyleCnt="0">
        <dgm:presLayoutVars>
          <dgm:chMax val="1"/>
          <dgm:dir/>
          <dgm:animLvl val="ctr"/>
          <dgm:resizeHandles val="exact"/>
        </dgm:presLayoutVars>
      </dgm:prSet>
      <dgm:spPr/>
    </dgm:pt>
    <dgm:pt modelId="{48D26EE9-377F-4C6A-A383-ED6229194D0F}" type="pres">
      <dgm:prSet presAssocID="{42719CA6-7F72-4962-928B-65C6B483A84B}" presName="matrix" presStyleCnt="0"/>
      <dgm:spPr/>
    </dgm:pt>
    <dgm:pt modelId="{107917EC-5B6F-4C59-8F53-E9578F47E845}" type="pres">
      <dgm:prSet presAssocID="{42719CA6-7F72-4962-928B-65C6B483A84B}" presName="tile1" presStyleLbl="node1" presStyleIdx="0" presStyleCnt="4" custLinFactNeighborX="-871" custLinFactNeighborY="597"/>
      <dgm:spPr/>
    </dgm:pt>
    <dgm:pt modelId="{CFC5B1FC-FC8E-49B1-8B25-9CB63B55E672}" type="pres">
      <dgm:prSet presAssocID="{42719CA6-7F72-4962-928B-65C6B483A84B}" presName="tile1text" presStyleLbl="node1" presStyleIdx="0" presStyleCnt="4">
        <dgm:presLayoutVars>
          <dgm:chMax val="0"/>
          <dgm:chPref val="0"/>
          <dgm:bulletEnabled val="1"/>
        </dgm:presLayoutVars>
      </dgm:prSet>
      <dgm:spPr/>
    </dgm:pt>
    <dgm:pt modelId="{696E4CA9-C78A-4AD3-9140-7E0206F645A2}" type="pres">
      <dgm:prSet presAssocID="{42719CA6-7F72-4962-928B-65C6B483A84B}" presName="tile2" presStyleLbl="node1" presStyleIdx="1" presStyleCnt="4" custLinFactNeighborX="873" custLinFactNeighborY="-1207"/>
      <dgm:spPr/>
    </dgm:pt>
    <dgm:pt modelId="{B085206D-E398-4A28-9231-24C58D01DC66}" type="pres">
      <dgm:prSet presAssocID="{42719CA6-7F72-4962-928B-65C6B483A84B}" presName="tile2text" presStyleLbl="node1" presStyleIdx="1" presStyleCnt="4">
        <dgm:presLayoutVars>
          <dgm:chMax val="0"/>
          <dgm:chPref val="0"/>
          <dgm:bulletEnabled val="1"/>
        </dgm:presLayoutVars>
      </dgm:prSet>
      <dgm:spPr/>
    </dgm:pt>
    <dgm:pt modelId="{85F40A4B-A7A9-4347-87FF-1BAC639AADAA}" type="pres">
      <dgm:prSet presAssocID="{42719CA6-7F72-4962-928B-65C6B483A84B}" presName="tile3" presStyleLbl="node1" presStyleIdx="2" presStyleCnt="4"/>
      <dgm:spPr/>
    </dgm:pt>
    <dgm:pt modelId="{B6098A3C-09D9-4417-825B-8D39B3DF1822}" type="pres">
      <dgm:prSet presAssocID="{42719CA6-7F72-4962-928B-65C6B483A84B}" presName="tile3text" presStyleLbl="node1" presStyleIdx="2" presStyleCnt="4">
        <dgm:presLayoutVars>
          <dgm:chMax val="0"/>
          <dgm:chPref val="0"/>
          <dgm:bulletEnabled val="1"/>
        </dgm:presLayoutVars>
      </dgm:prSet>
      <dgm:spPr/>
    </dgm:pt>
    <dgm:pt modelId="{E3761D31-095C-4A0A-A399-9B049707D14F}" type="pres">
      <dgm:prSet presAssocID="{42719CA6-7F72-4962-928B-65C6B483A84B}" presName="tile4" presStyleLbl="node1" presStyleIdx="3" presStyleCnt="4"/>
      <dgm:spPr/>
    </dgm:pt>
    <dgm:pt modelId="{AE391E9F-7B1F-4D0C-82AD-7F5A06FD7382}" type="pres">
      <dgm:prSet presAssocID="{42719CA6-7F72-4962-928B-65C6B483A84B}" presName="tile4text" presStyleLbl="node1" presStyleIdx="3" presStyleCnt="4">
        <dgm:presLayoutVars>
          <dgm:chMax val="0"/>
          <dgm:chPref val="0"/>
          <dgm:bulletEnabled val="1"/>
        </dgm:presLayoutVars>
      </dgm:prSet>
      <dgm:spPr/>
    </dgm:pt>
    <dgm:pt modelId="{562A46F9-E0C7-4F2D-9714-377677B5D5D9}" type="pres">
      <dgm:prSet presAssocID="{42719CA6-7F72-4962-928B-65C6B483A84B}" presName="centerTile" presStyleLbl="fgShp" presStyleIdx="0" presStyleCnt="1" custScaleX="126355" custScaleY="148610">
        <dgm:presLayoutVars>
          <dgm:chMax val="0"/>
          <dgm:chPref val="0"/>
        </dgm:presLayoutVars>
      </dgm:prSet>
      <dgm:spPr/>
    </dgm:pt>
  </dgm:ptLst>
  <dgm:cxnLst>
    <dgm:cxn modelId="{3010111C-8C4D-4CB1-A024-5C01FB78A32C}" type="presOf" srcId="{D1E59D80-FD6C-48DF-9AA8-625E5801D84C}" destId="{CFC5B1FC-FC8E-49B1-8B25-9CB63B55E672}" srcOrd="1" destOrd="0" presId="urn:microsoft.com/office/officeart/2005/8/layout/matrix1"/>
    <dgm:cxn modelId="{8B37D85D-9F3D-46CB-86F2-26F97F2AF213}" type="presOf" srcId="{D1E59D80-FD6C-48DF-9AA8-625E5801D84C}" destId="{107917EC-5B6F-4C59-8F53-E9578F47E845}" srcOrd="0" destOrd="0" presId="urn:microsoft.com/office/officeart/2005/8/layout/matrix1"/>
    <dgm:cxn modelId="{D5B7D26A-F956-4F8D-8428-275203AAEA46}" type="presOf" srcId="{736A628D-F91F-4ECC-99E8-5685B37EB03E}" destId="{562A46F9-E0C7-4F2D-9714-377677B5D5D9}" srcOrd="0" destOrd="0" presId="urn:microsoft.com/office/officeart/2005/8/layout/matrix1"/>
    <dgm:cxn modelId="{49DA1A4C-831F-49A7-A756-3229CD48DE38}" type="presOf" srcId="{42719CA6-7F72-4962-928B-65C6B483A84B}" destId="{3B446E51-164C-4CFC-8A66-64533122E0ED}" srcOrd="0" destOrd="0" presId="urn:microsoft.com/office/officeart/2005/8/layout/matrix1"/>
    <dgm:cxn modelId="{B0BA6C57-A70F-4287-94F8-3E178A2478CA}" srcId="{42719CA6-7F72-4962-928B-65C6B483A84B}" destId="{736A628D-F91F-4ECC-99E8-5685B37EB03E}" srcOrd="0" destOrd="0" parTransId="{7A12810E-44A5-4555-BA2B-7E60A817A4EB}" sibTransId="{CAFCE9F3-86FB-407A-877F-9A685D71A55F}"/>
    <dgm:cxn modelId="{0BA0EB79-77DA-4BAD-9A42-286EBE5750EA}" srcId="{736A628D-F91F-4ECC-99E8-5685B37EB03E}" destId="{D1E59D80-FD6C-48DF-9AA8-625E5801D84C}" srcOrd="0" destOrd="0" parTransId="{20B16EF4-B49E-45C8-B715-66ED25413544}" sibTransId="{029A19F6-E5A6-4619-BC87-16C73347E09E}"/>
    <dgm:cxn modelId="{E37D357C-7C99-4C68-90DB-136FFE06BA1C}" type="presOf" srcId="{B828667F-7C4E-4E55-B895-651AC2DF0397}" destId="{E3761D31-095C-4A0A-A399-9B049707D14F}" srcOrd="0" destOrd="0" presId="urn:microsoft.com/office/officeart/2005/8/layout/matrix1"/>
    <dgm:cxn modelId="{7369647C-ED69-430D-9081-ABF92C69527B}" type="presOf" srcId="{05756CCC-2347-4FF6-AFAB-953A4C44A8E8}" destId="{B085206D-E398-4A28-9231-24C58D01DC66}" srcOrd="1" destOrd="0" presId="urn:microsoft.com/office/officeart/2005/8/layout/matrix1"/>
    <dgm:cxn modelId="{5384AA8A-9E7E-4E1B-97D8-5C63FB852564}" srcId="{736A628D-F91F-4ECC-99E8-5685B37EB03E}" destId="{05756CCC-2347-4FF6-AFAB-953A4C44A8E8}" srcOrd="1" destOrd="0" parTransId="{4A5E6E6B-6E2A-407F-AC79-4CE1D004DC9C}" sibTransId="{09CFE692-3EB6-40A0-9ABC-B35F2235AA2B}"/>
    <dgm:cxn modelId="{2129D38D-4C93-4B08-80FC-BD91C208E34C}" type="presOf" srcId="{05756CCC-2347-4FF6-AFAB-953A4C44A8E8}" destId="{696E4CA9-C78A-4AD3-9140-7E0206F645A2}" srcOrd="0" destOrd="0" presId="urn:microsoft.com/office/officeart/2005/8/layout/matrix1"/>
    <dgm:cxn modelId="{E082F38D-F48A-4A57-A181-EF554551991E}" type="presOf" srcId="{B828667F-7C4E-4E55-B895-651AC2DF0397}" destId="{AE391E9F-7B1F-4D0C-82AD-7F5A06FD7382}" srcOrd="1" destOrd="0" presId="urn:microsoft.com/office/officeart/2005/8/layout/matrix1"/>
    <dgm:cxn modelId="{4E1D3B94-5F4D-49C9-AD63-4E5B27BDC0EF}" type="presOf" srcId="{0B9B7A54-05FD-43A3-8B71-6F61137B5EC6}" destId="{B6098A3C-09D9-4417-825B-8D39B3DF1822}" srcOrd="1" destOrd="0" presId="urn:microsoft.com/office/officeart/2005/8/layout/matrix1"/>
    <dgm:cxn modelId="{25E71FBD-4BF2-475B-B082-BA0E29099BAC}" srcId="{736A628D-F91F-4ECC-99E8-5685B37EB03E}" destId="{B828667F-7C4E-4E55-B895-651AC2DF0397}" srcOrd="3" destOrd="0" parTransId="{BE1279DE-092D-436B-A786-76C20A4136FA}" sibTransId="{876241A0-E698-44BC-9491-FF1B94117E21}"/>
    <dgm:cxn modelId="{F7F311F8-DE57-4F98-865F-5574C54FAB58}" srcId="{736A628D-F91F-4ECC-99E8-5685B37EB03E}" destId="{0B9B7A54-05FD-43A3-8B71-6F61137B5EC6}" srcOrd="2" destOrd="0" parTransId="{B3899570-BD06-47D0-B224-384811F4856F}" sibTransId="{A7EC9808-CD43-49F2-ADAC-CC5F04AECEDE}"/>
    <dgm:cxn modelId="{5E53CCF8-ED63-40B2-8C7D-738B30044784}" type="presOf" srcId="{0B9B7A54-05FD-43A3-8B71-6F61137B5EC6}" destId="{85F40A4B-A7A9-4347-87FF-1BAC639AADAA}" srcOrd="0" destOrd="0" presId="urn:microsoft.com/office/officeart/2005/8/layout/matrix1"/>
    <dgm:cxn modelId="{6D32F4A3-E981-4C16-A479-F800FEECFAF5}" type="presParOf" srcId="{3B446E51-164C-4CFC-8A66-64533122E0ED}" destId="{48D26EE9-377F-4C6A-A383-ED6229194D0F}" srcOrd="0" destOrd="0" presId="urn:microsoft.com/office/officeart/2005/8/layout/matrix1"/>
    <dgm:cxn modelId="{5DA45347-0E9E-49F6-9EA5-41C59DB5652E}" type="presParOf" srcId="{48D26EE9-377F-4C6A-A383-ED6229194D0F}" destId="{107917EC-5B6F-4C59-8F53-E9578F47E845}" srcOrd="0" destOrd="0" presId="urn:microsoft.com/office/officeart/2005/8/layout/matrix1"/>
    <dgm:cxn modelId="{D207D0D2-C123-43D7-864A-AA87F885B7A4}" type="presParOf" srcId="{48D26EE9-377F-4C6A-A383-ED6229194D0F}" destId="{CFC5B1FC-FC8E-49B1-8B25-9CB63B55E672}" srcOrd="1" destOrd="0" presId="urn:microsoft.com/office/officeart/2005/8/layout/matrix1"/>
    <dgm:cxn modelId="{22872FEC-A454-4D75-91FF-FC31287422D0}" type="presParOf" srcId="{48D26EE9-377F-4C6A-A383-ED6229194D0F}" destId="{696E4CA9-C78A-4AD3-9140-7E0206F645A2}" srcOrd="2" destOrd="0" presId="urn:microsoft.com/office/officeart/2005/8/layout/matrix1"/>
    <dgm:cxn modelId="{EFD7F5B1-1B04-4A33-A3F7-1EDB3F5E0541}" type="presParOf" srcId="{48D26EE9-377F-4C6A-A383-ED6229194D0F}" destId="{B085206D-E398-4A28-9231-24C58D01DC66}" srcOrd="3" destOrd="0" presId="urn:microsoft.com/office/officeart/2005/8/layout/matrix1"/>
    <dgm:cxn modelId="{28860802-ECBF-407E-846B-9CABFF938750}" type="presParOf" srcId="{48D26EE9-377F-4C6A-A383-ED6229194D0F}" destId="{85F40A4B-A7A9-4347-87FF-1BAC639AADAA}" srcOrd="4" destOrd="0" presId="urn:microsoft.com/office/officeart/2005/8/layout/matrix1"/>
    <dgm:cxn modelId="{0A7F0F28-E69F-434A-85EE-5A8C280B9CD8}" type="presParOf" srcId="{48D26EE9-377F-4C6A-A383-ED6229194D0F}" destId="{B6098A3C-09D9-4417-825B-8D39B3DF1822}" srcOrd="5" destOrd="0" presId="urn:microsoft.com/office/officeart/2005/8/layout/matrix1"/>
    <dgm:cxn modelId="{9905B37F-1B6A-425F-BCEF-81BD94D8411D}" type="presParOf" srcId="{48D26EE9-377F-4C6A-A383-ED6229194D0F}" destId="{E3761D31-095C-4A0A-A399-9B049707D14F}" srcOrd="6" destOrd="0" presId="urn:microsoft.com/office/officeart/2005/8/layout/matrix1"/>
    <dgm:cxn modelId="{5E29A71A-D9BF-4650-880C-B3E5A51D2887}" type="presParOf" srcId="{48D26EE9-377F-4C6A-A383-ED6229194D0F}" destId="{AE391E9F-7B1F-4D0C-82AD-7F5A06FD7382}" srcOrd="7" destOrd="0" presId="urn:microsoft.com/office/officeart/2005/8/layout/matrix1"/>
    <dgm:cxn modelId="{55B707B9-B4C7-4493-AC74-CA62F61C3B0C}" type="presParOf" srcId="{3B446E51-164C-4CFC-8A66-64533122E0ED}" destId="{562A46F9-E0C7-4F2D-9714-377677B5D5D9}" srcOrd="1" destOrd="0" presId="urn:microsoft.com/office/officeart/2005/8/layout/matrix1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2.xml><?xml version="1.0" encoding="utf-8"?>
<dgm:dataModel xmlns:dgm="http://schemas.openxmlformats.org/drawingml/2006/diagram" xmlns:a="http://schemas.openxmlformats.org/drawingml/2006/main">
  <dgm:ptLst>
    <dgm:pt modelId="{88713F7B-B1B2-40C5-8CEF-5E39C8BB5D58}" type="doc">
      <dgm:prSet loTypeId="urn:microsoft.com/office/officeart/2005/8/layout/hList1" loCatId="list" qsTypeId="urn:microsoft.com/office/officeart/2005/8/quickstyle/simple1" qsCatId="simple" csTypeId="urn:microsoft.com/office/officeart/2005/8/colors/accent3_2" csCatId="accent3" phldr="1"/>
      <dgm:spPr/>
      <dgm:t>
        <a:bodyPr/>
        <a:lstStyle/>
        <a:p>
          <a:endParaRPr lang="es-DO"/>
        </a:p>
      </dgm:t>
    </dgm:pt>
    <dgm:pt modelId="{689492DC-9375-4357-BBB7-935B741B58F6}">
      <dgm:prSet phldrT="[Texto]"/>
      <dgm:spPr>
        <a:solidFill>
          <a:srgbClr val="1D3B6C"/>
        </a:solidFill>
        <a:ln>
          <a:solidFill>
            <a:srgbClr val="1D3B6C"/>
          </a:solidFill>
        </a:ln>
      </dgm:spPr>
      <dgm:t>
        <a:bodyPr/>
        <a:lstStyle/>
        <a:p>
          <a:r>
            <a:rPr lang="es-DO" b="1">
              <a:latin typeface="Times New Roman" panose="02020603050405020304" pitchFamily="18" charset="0"/>
              <a:cs typeface="Times New Roman" panose="02020603050405020304" pitchFamily="18" charset="0"/>
            </a:rPr>
            <a:t>Desarrollo institucional: </a:t>
          </a:r>
        </a:p>
        <a:p>
          <a:r>
            <a:rPr lang="es-DO">
              <a:latin typeface="Times New Roman" panose="02020603050405020304" pitchFamily="18" charset="0"/>
              <a:cs typeface="Times New Roman" panose="02020603050405020304" pitchFamily="18" charset="0"/>
            </a:rPr>
            <a:t>RD$98,418.4 millones</a:t>
          </a:r>
        </a:p>
      </dgm:t>
    </dgm:pt>
    <dgm:pt modelId="{7A72A27C-B325-4329-B5E6-B299C886D969}" type="parTrans" cxnId="{FF3F913D-2A8B-4ED1-AFBD-589034D2BE90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8E92D000-04E8-45F0-845A-709D0F9D981F}" type="sibTrans" cxnId="{FF3F913D-2A8B-4ED1-AFBD-589034D2BE90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C188C1C4-E47E-4430-A075-75C603A71684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pPr algn="l"/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1.1. Adm. pública transparente, eficiente y orientada; </a:t>
          </a:r>
        </a:p>
      </dgm:t>
    </dgm:pt>
    <dgm:pt modelId="{C65BF176-5699-4043-B3BB-F5A96CD3627D}" type="parTrans" cxnId="{5CECF240-2861-47B7-A3D7-CAECB9B82434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9989802D-768C-4765-AE7F-C706D70D351A}" type="sibTrans" cxnId="{5CECF240-2861-47B7-A3D7-CAECB9B82434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00A368D4-56E3-4279-A13C-A8FA7B635E1B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pPr algn="l"/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1.2. Imperio de la ley y seguridad ciudadana;</a:t>
          </a:r>
        </a:p>
      </dgm:t>
    </dgm:pt>
    <dgm:pt modelId="{C075C366-EFBB-4B41-AEB8-280307D52322}" type="parTrans" cxnId="{BF67D906-A955-41CF-8D40-3072F1495DD5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43DB1B37-3142-44E5-9928-72F2A1C2DC1C}" type="sibTrans" cxnId="{BF67D906-A955-41CF-8D40-3072F1495DD5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74045CBD-2D43-4925-9FBD-BCC985747A4C}">
      <dgm:prSet phldrT="[Texto]"/>
      <dgm:spPr>
        <a:solidFill>
          <a:srgbClr val="1D3B6C"/>
        </a:solidFill>
        <a:ln>
          <a:solidFill>
            <a:srgbClr val="1D3B6C"/>
          </a:solidFill>
        </a:ln>
      </dgm:spPr>
      <dgm:t>
        <a:bodyPr/>
        <a:lstStyle/>
        <a:p>
          <a:r>
            <a:rPr lang="es-DO" b="1">
              <a:latin typeface="Times New Roman" panose="02020603050405020304" pitchFamily="18" charset="0"/>
              <a:cs typeface="Times New Roman" panose="02020603050405020304" pitchFamily="18" charset="0"/>
            </a:rPr>
            <a:t>Desarrollo social: </a:t>
          </a:r>
        </a:p>
        <a:p>
          <a:r>
            <a:rPr lang="es-DO">
              <a:latin typeface="Times New Roman" panose="02020603050405020304" pitchFamily="18" charset="0"/>
              <a:cs typeface="Times New Roman" panose="02020603050405020304" pitchFamily="18" charset="0"/>
            </a:rPr>
            <a:t>RD$285,296.2 millones</a:t>
          </a:r>
        </a:p>
      </dgm:t>
    </dgm:pt>
    <dgm:pt modelId="{FC5434C0-1E78-4050-8037-453070AC3317}" type="parTrans" cxnId="{DDD40E48-7726-4EAB-8C98-AF4C0E53F1D7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58691D04-7EB8-4791-8CB4-D358C9324A64}" type="sibTrans" cxnId="{DDD40E48-7726-4EAB-8C98-AF4C0E53F1D7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81B3845A-86CD-4BAB-A080-7201C9856DD3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2.1. Educación de calidad para todos y todas;</a:t>
          </a:r>
        </a:p>
      </dgm:t>
    </dgm:pt>
    <dgm:pt modelId="{91141B99-553F-4C6A-91B0-32616B725170}" type="parTrans" cxnId="{756570E8-3B7E-4EFE-BC39-85FE99509EA6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C657C0FD-6035-44A7-9025-51AB2F5B0E1D}" type="sibTrans" cxnId="{756570E8-3B7E-4EFE-BC39-85FE99509EA6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91FE20A2-92F3-47F6-A267-04F6A4A78FE6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2.2. Salud y seguridad social integral;</a:t>
          </a:r>
        </a:p>
      </dgm:t>
    </dgm:pt>
    <dgm:pt modelId="{1F596528-93CB-4616-BCF2-BFE0971F10D5}" type="parTrans" cxnId="{AE8AB2A6-3304-40AD-B21A-8334BFCF5724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D83C3537-2229-4F41-91B0-0DD924AA04E4}" type="sibTrans" cxnId="{AE8AB2A6-3304-40AD-B21A-8334BFCF5724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4A41FA8A-B28B-4E51-A8F3-AA6BFA5044FB}">
      <dgm:prSet phldrT="[Texto]"/>
      <dgm:spPr>
        <a:solidFill>
          <a:srgbClr val="1D3B6C"/>
        </a:solidFill>
        <a:ln>
          <a:solidFill>
            <a:srgbClr val="1D3B6C"/>
          </a:solidFill>
        </a:ln>
      </dgm:spPr>
      <dgm:t>
        <a:bodyPr/>
        <a:lstStyle/>
        <a:p>
          <a:r>
            <a:rPr lang="es-DO" b="1">
              <a:latin typeface="Times New Roman" panose="02020603050405020304" pitchFamily="18" charset="0"/>
              <a:cs typeface="Times New Roman" panose="02020603050405020304" pitchFamily="18" charset="0"/>
            </a:rPr>
            <a:t>Desarrollo productivo: </a:t>
          </a:r>
        </a:p>
        <a:p>
          <a:r>
            <a:rPr lang="es-DO">
              <a:latin typeface="Times New Roman" panose="02020603050405020304" pitchFamily="18" charset="0"/>
              <a:cs typeface="Times New Roman" panose="02020603050405020304" pitchFamily="18" charset="0"/>
            </a:rPr>
            <a:t>RD$64,841.1 millones</a:t>
          </a:r>
        </a:p>
      </dgm:t>
    </dgm:pt>
    <dgm:pt modelId="{18502EB0-FA74-45CE-BEBF-96085460EAA2}" type="parTrans" cxnId="{FF21F46C-0FAF-4A9A-B796-3FE41F71CD3D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13C1CF82-2158-465B-83E1-892E27DDE890}" type="sibTrans" cxnId="{FF21F46C-0FAF-4A9A-B796-3FE41F71CD3D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52358BBA-FE78-47F3-AEAF-3946681E47A2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3.1 Economía articulada, innovadora y ambientalmente sostenible;</a:t>
          </a:r>
        </a:p>
      </dgm:t>
    </dgm:pt>
    <dgm:pt modelId="{30700AB0-445E-4CE4-8500-FF9273AF2F00}" type="parTrans" cxnId="{4B652611-A32E-4391-8F80-F22F4A301979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47A329AC-F295-4D13-8942-A9E149832F22}" type="sibTrans" cxnId="{4B652611-A32E-4391-8F80-F22F4A301979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0F7D40D5-E179-4CA7-898B-704DC10D0A17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3.2. Energía confiable y ambientalmente sostenible;</a:t>
          </a:r>
        </a:p>
      </dgm:t>
    </dgm:pt>
    <dgm:pt modelId="{A75C5FCB-F3BD-49D1-BD78-8B677F06A801}" type="parTrans" cxnId="{4A9B6B54-EF98-4852-982F-7E90956FA308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8EFBD600-43DC-42DC-BE81-658B46CB3D14}" type="sibTrans" cxnId="{4A9B6B54-EF98-4852-982F-7E90956FA308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1621F080-6ACF-4C10-B209-DF48D378E10D}">
      <dgm:prSet phldrT="[Texto]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endParaRPr lang="es-DO" sz="800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06B09A8F-256B-415E-B7B3-12066AEF4FEA}" type="parTrans" cxnId="{D1A327DE-599E-4670-9E9B-069CFF384114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C31B5D8D-80C4-4C0D-BDAC-9ECCE324DEF9}" type="sibTrans" cxnId="{D1A327DE-599E-4670-9E9B-069CFF384114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8AA4FEF6-7DBC-4E71-A266-82CB99A599FF}">
      <dgm:prSet phldrT="[Texto]"/>
      <dgm:spPr>
        <a:solidFill>
          <a:srgbClr val="1D3B6C"/>
        </a:solidFill>
        <a:ln>
          <a:solidFill>
            <a:srgbClr val="1D3B6C"/>
          </a:solidFill>
        </a:ln>
      </dgm:spPr>
      <dgm:t>
        <a:bodyPr/>
        <a:lstStyle/>
        <a:p>
          <a:r>
            <a:rPr lang="es-DO" b="1">
              <a:latin typeface="Times New Roman" panose="02020603050405020304" pitchFamily="18" charset="0"/>
              <a:cs typeface="Times New Roman" panose="02020603050405020304" pitchFamily="18" charset="0"/>
            </a:rPr>
            <a:t>Desarrollo sostenible: </a:t>
          </a:r>
        </a:p>
        <a:p>
          <a:r>
            <a:rPr lang="es-DO">
              <a:latin typeface="Times New Roman" panose="02020603050405020304" pitchFamily="18" charset="0"/>
              <a:cs typeface="Times New Roman" panose="02020603050405020304" pitchFamily="18" charset="0"/>
            </a:rPr>
            <a:t>RD$11,540.8 millones</a:t>
          </a:r>
        </a:p>
      </dgm:t>
    </dgm:pt>
    <dgm:pt modelId="{5C537850-4A27-4C80-B475-4ABD6B33B622}" type="parTrans" cxnId="{E28D5190-5E93-4FBE-9358-3683A2026E23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0084ECFF-AED5-4508-A207-24732EFC5088}" type="sibTrans" cxnId="{E28D5190-5E93-4FBE-9358-3683A2026E23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9C95CB66-2D3D-4730-9DD1-34DF9D24615A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4.1 Manejo sostenible del medio ambiente;</a:t>
          </a:r>
        </a:p>
      </dgm:t>
    </dgm:pt>
    <dgm:pt modelId="{EFA6244F-0D97-4A97-AB29-38ED737B704B}" type="parTrans" cxnId="{2BD91303-44FA-465C-8036-64252C6E494D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7480B47B-1A6C-41E8-9A73-8214F4CB862B}" type="sibTrans" cxnId="{2BD91303-44FA-465C-8036-64252C6E494D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2A4D4887-B5B7-43F2-9558-9E02D4A88170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pPr algn="l"/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1.3 Democracia participativa y ciudadanía responsable; </a:t>
          </a:r>
        </a:p>
      </dgm:t>
    </dgm:pt>
    <dgm:pt modelId="{6ED2AEE6-A9A5-485D-95CB-CBDE86D5B41E}" type="parTrans" cxnId="{BFC4DFC3-637B-4173-82B4-362CD14837A2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4BA24D63-B885-4E01-B3F3-BA2BB85C330D}" type="sibTrans" cxnId="{BFC4DFC3-637B-4173-82B4-362CD14837A2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74D3C09A-AF77-4B99-AE10-69EB0F722B0F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pPr algn="l"/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1.4. Seguridad y convivencia pacífica.</a:t>
          </a:r>
        </a:p>
      </dgm:t>
    </dgm:pt>
    <dgm:pt modelId="{3095EC58-530F-42AB-BBCB-3AA1440DC56E}" type="parTrans" cxnId="{F7EC976F-F89B-41D8-B6D4-ACB58B573CF3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F873667B-3C82-4CB6-80DD-4257044A43D7}" type="sibTrans" cxnId="{F7EC976F-F89B-41D8-B6D4-ACB58B573CF3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D43103FD-57C7-482E-9930-CE7443E83D72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2.3. Igualdad de derechos y oportunidades;</a:t>
          </a:r>
        </a:p>
      </dgm:t>
    </dgm:pt>
    <dgm:pt modelId="{E3023EAC-D310-4028-BF47-4CF04ACAB70F}" type="parTrans" cxnId="{A907CA17-6F16-47C2-ACE8-088941E0BC45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3C5EFEAE-2A38-454C-9825-2BFB38A127A9}" type="sibTrans" cxnId="{A907CA17-6F16-47C2-ACE8-088941E0BC45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30A67CA2-3AD8-4F6E-9F55-26B0F4AFFD58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2.4 Cohesión territorial;</a:t>
          </a:r>
        </a:p>
      </dgm:t>
    </dgm:pt>
    <dgm:pt modelId="{E72F8956-8419-4FA4-BA07-7EE1F4ED8BFB}" type="parTrans" cxnId="{67BD150B-EA35-4476-AE58-114116BA376D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40E35652-02A2-4BF3-85EF-1201AAB5AC4B}" type="sibTrans" cxnId="{67BD150B-EA35-4476-AE58-114116BA376D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1BF8A138-59EB-4B0D-B376-AFB352C10854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2.5. Vivienda digna en entornos saludables;</a:t>
          </a:r>
        </a:p>
      </dgm:t>
    </dgm:pt>
    <dgm:pt modelId="{EC8309B7-DB64-4AEC-9E6A-F8351C11809E}" type="parTrans" cxnId="{4CEB91D2-F759-41DE-8C8A-6C6E1AEA8212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78430FA7-1811-4918-8127-8F5850B435DA}" type="sibTrans" cxnId="{4CEB91D2-F759-41DE-8C8A-6C6E1AEA8212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167403C3-68EA-45E3-B173-0B54D2B1F667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2.6. Cultura e identidad nacional en un mundo global;</a:t>
          </a:r>
        </a:p>
      </dgm:t>
    </dgm:pt>
    <dgm:pt modelId="{AD862EAC-D38A-482A-9FAB-070E140EEC5E}" type="parTrans" cxnId="{2520E77A-FA04-4D0A-B348-6BC5C72C0BBB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119614E2-0A11-4372-863A-F9FCCA46CBBD}" type="sibTrans" cxnId="{2520E77A-FA04-4D0A-B348-6BC5C72C0BBB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7DD02948-A023-4831-B0A4-D9AE32A870A3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2.7. Deportes y recreación física para el desarrollo humano.</a:t>
          </a:r>
        </a:p>
      </dgm:t>
    </dgm:pt>
    <dgm:pt modelId="{864A1C8C-BFEB-4339-9B38-84032ABEFE7B}" type="parTrans" cxnId="{3E1388CE-FE72-4B63-8809-FE018349FA3F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7407ABE7-A62A-4DF0-BAE1-4A7478E2B7E9}" type="sibTrans" cxnId="{3E1388CE-FE72-4B63-8809-FE018349FA3F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D8817A13-7B88-4BB0-922B-995938B300E0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3.3 Competitividad e innovación en un ambiente favorable;</a:t>
          </a:r>
        </a:p>
      </dgm:t>
    </dgm:pt>
    <dgm:pt modelId="{A4744E2B-39DF-47E3-89C5-884FBF605639}" type="parTrans" cxnId="{243BF980-7AD3-4E4D-B0D6-3AE9E01B5EEB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A9076CC0-F7DC-4245-8970-99FFBCAD3841}" type="sibTrans" cxnId="{243BF980-7AD3-4E4D-B0D6-3AE9E01B5EEB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7487BB44-98BE-4F84-97FD-A160788933EF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3.4 Empleos suficientes;</a:t>
          </a:r>
        </a:p>
      </dgm:t>
    </dgm:pt>
    <dgm:pt modelId="{CBF42B1B-B445-4FB3-A0F3-0052C477C9CF}" type="parTrans" cxnId="{BC5D7FF0-033F-4341-8A7B-11B7E88CEB60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923302FA-D22D-4939-92CA-C3BF31F24E6E}" type="sibTrans" cxnId="{BC5D7FF0-033F-4341-8A7B-11B7E88CEB60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36DD3C6C-A7E4-4DC8-81AB-46A865A5B6C7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3.5 Estructura productiva competitiva;</a:t>
          </a:r>
        </a:p>
      </dgm:t>
    </dgm:pt>
    <dgm:pt modelId="{80C4FF34-A793-40FE-AAEB-AFAA2BC63EBE}" type="parTrans" cxnId="{B90AC228-35CE-4D97-86FE-53E823D1129D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68C73117-60D0-4A6A-B9FC-672151AEF176}" type="sibTrans" cxnId="{B90AC228-35CE-4D97-86FE-53E823D1129D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451F69D6-9EB0-46EE-8831-95949557CA16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4.2 Eficaz gestión de riesgos para minimizar pérdidas; </a:t>
          </a:r>
        </a:p>
      </dgm:t>
    </dgm:pt>
    <dgm:pt modelId="{47A47015-526A-4200-9672-3B550F43944D}" type="parTrans" cxnId="{16CD2B4F-3075-4D4B-854A-703FBC47CEA1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A2D089F9-7B56-4538-89BE-7DE153536260}" type="sibTrans" cxnId="{16CD2B4F-3075-4D4B-854A-703FBC47CEA1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6519361D-06E9-470C-94D5-EECD44717838}">
      <dgm:prSet phldrT="[Texto]" custT="1"/>
      <dgm:spPr>
        <a:solidFill>
          <a:schemeClr val="tx2">
            <a:lumMod val="10000"/>
            <a:lumOff val="90000"/>
            <a:alpha val="90000"/>
          </a:schemeClr>
        </a:solidFill>
      </dgm:spPr>
      <dgm:t>
        <a:bodyPr/>
        <a:lstStyle/>
        <a:p>
          <a:r>
            <a:rPr lang="es-DO" sz="700">
              <a:latin typeface="Times New Roman" panose="02020603050405020304" pitchFamily="18" charset="0"/>
              <a:cs typeface="Times New Roman" panose="02020603050405020304" pitchFamily="18" charset="0"/>
            </a:rPr>
            <a:t>4.3 Adecuada adaptación al cambio climático;</a:t>
          </a:r>
        </a:p>
      </dgm:t>
    </dgm:pt>
    <dgm:pt modelId="{4848BA66-648D-4C29-BA9C-56A4768214AF}" type="parTrans" cxnId="{FE0FFDDC-C292-4E7E-B281-0CB2F460B51A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83B522D4-1704-4F9A-86C4-280CB68461FA}" type="sibTrans" cxnId="{FE0FFDDC-C292-4E7E-B281-0CB2F460B51A}">
      <dgm:prSet/>
      <dgm:spPr/>
      <dgm:t>
        <a:bodyPr/>
        <a:lstStyle/>
        <a:p>
          <a:endParaRPr lang="es-DO">
            <a:latin typeface="Times New Roman" panose="02020603050405020304" pitchFamily="18" charset="0"/>
            <a:cs typeface="Times New Roman" panose="02020603050405020304" pitchFamily="18" charset="0"/>
          </a:endParaRPr>
        </a:p>
      </dgm:t>
    </dgm:pt>
    <dgm:pt modelId="{F33DCB31-A1EF-449C-A0B9-D06D0A17B238}" type="pres">
      <dgm:prSet presAssocID="{88713F7B-B1B2-40C5-8CEF-5E39C8BB5D58}" presName="Name0" presStyleCnt="0">
        <dgm:presLayoutVars>
          <dgm:dir/>
          <dgm:animLvl val="lvl"/>
          <dgm:resizeHandles val="exact"/>
        </dgm:presLayoutVars>
      </dgm:prSet>
      <dgm:spPr/>
    </dgm:pt>
    <dgm:pt modelId="{F51B9449-46B5-4845-9D06-239255B2D506}" type="pres">
      <dgm:prSet presAssocID="{689492DC-9375-4357-BBB7-935B741B58F6}" presName="composite" presStyleCnt="0"/>
      <dgm:spPr/>
    </dgm:pt>
    <dgm:pt modelId="{B26258F7-78E6-4238-AA10-0F65BDB9B9D2}" type="pres">
      <dgm:prSet presAssocID="{689492DC-9375-4357-BBB7-935B741B58F6}" presName="parTx" presStyleLbl="alignNode1" presStyleIdx="0" presStyleCnt="4">
        <dgm:presLayoutVars>
          <dgm:chMax val="0"/>
          <dgm:chPref val="0"/>
          <dgm:bulletEnabled val="1"/>
        </dgm:presLayoutVars>
      </dgm:prSet>
      <dgm:spPr/>
    </dgm:pt>
    <dgm:pt modelId="{58ECB872-85BB-411B-9986-7BD1065497BD}" type="pres">
      <dgm:prSet presAssocID="{689492DC-9375-4357-BBB7-935B741B58F6}" presName="desTx" presStyleLbl="alignAccFollowNode1" presStyleIdx="0" presStyleCnt="4">
        <dgm:presLayoutVars>
          <dgm:bulletEnabled val="1"/>
        </dgm:presLayoutVars>
      </dgm:prSet>
      <dgm:spPr/>
    </dgm:pt>
    <dgm:pt modelId="{B13C9D09-B02E-45AA-A8A1-4581536B515B}" type="pres">
      <dgm:prSet presAssocID="{8E92D000-04E8-45F0-845A-709D0F9D981F}" presName="space" presStyleCnt="0"/>
      <dgm:spPr/>
    </dgm:pt>
    <dgm:pt modelId="{990EAA63-6F39-443C-A850-AB60713714E3}" type="pres">
      <dgm:prSet presAssocID="{74045CBD-2D43-4925-9FBD-BCC985747A4C}" presName="composite" presStyleCnt="0"/>
      <dgm:spPr/>
    </dgm:pt>
    <dgm:pt modelId="{6D110A11-378C-4899-9FE7-A57665AEE595}" type="pres">
      <dgm:prSet presAssocID="{74045CBD-2D43-4925-9FBD-BCC985747A4C}" presName="parTx" presStyleLbl="alignNode1" presStyleIdx="1" presStyleCnt="4">
        <dgm:presLayoutVars>
          <dgm:chMax val="0"/>
          <dgm:chPref val="0"/>
          <dgm:bulletEnabled val="1"/>
        </dgm:presLayoutVars>
      </dgm:prSet>
      <dgm:spPr/>
    </dgm:pt>
    <dgm:pt modelId="{D6E2CBEB-AFFA-4506-9CA6-3EB2BCF5F200}" type="pres">
      <dgm:prSet presAssocID="{74045CBD-2D43-4925-9FBD-BCC985747A4C}" presName="desTx" presStyleLbl="alignAccFollowNode1" presStyleIdx="1" presStyleCnt="4">
        <dgm:presLayoutVars>
          <dgm:bulletEnabled val="1"/>
        </dgm:presLayoutVars>
      </dgm:prSet>
      <dgm:spPr/>
    </dgm:pt>
    <dgm:pt modelId="{DE0007D7-050A-4056-B8E4-9644F048B9EB}" type="pres">
      <dgm:prSet presAssocID="{58691D04-7EB8-4791-8CB4-D358C9324A64}" presName="space" presStyleCnt="0"/>
      <dgm:spPr/>
    </dgm:pt>
    <dgm:pt modelId="{5C03C9D3-16C1-4D8B-8613-95C4D83612D4}" type="pres">
      <dgm:prSet presAssocID="{4A41FA8A-B28B-4E51-A8F3-AA6BFA5044FB}" presName="composite" presStyleCnt="0"/>
      <dgm:spPr/>
    </dgm:pt>
    <dgm:pt modelId="{5EEE8DCB-A8BB-4115-B3A5-9FEC1DD8AD13}" type="pres">
      <dgm:prSet presAssocID="{4A41FA8A-B28B-4E51-A8F3-AA6BFA5044FB}" presName="parTx" presStyleLbl="alignNode1" presStyleIdx="2" presStyleCnt="4">
        <dgm:presLayoutVars>
          <dgm:chMax val="0"/>
          <dgm:chPref val="0"/>
          <dgm:bulletEnabled val="1"/>
        </dgm:presLayoutVars>
      </dgm:prSet>
      <dgm:spPr/>
    </dgm:pt>
    <dgm:pt modelId="{783A0541-D5ED-44B5-8744-A61ADCEE7302}" type="pres">
      <dgm:prSet presAssocID="{4A41FA8A-B28B-4E51-A8F3-AA6BFA5044FB}" presName="desTx" presStyleLbl="alignAccFollowNode1" presStyleIdx="2" presStyleCnt="4">
        <dgm:presLayoutVars>
          <dgm:bulletEnabled val="1"/>
        </dgm:presLayoutVars>
      </dgm:prSet>
      <dgm:spPr/>
    </dgm:pt>
    <dgm:pt modelId="{8C85D851-F211-4BDB-8B2A-57EDA3A48D6E}" type="pres">
      <dgm:prSet presAssocID="{13C1CF82-2158-465B-83E1-892E27DDE890}" presName="space" presStyleCnt="0"/>
      <dgm:spPr/>
    </dgm:pt>
    <dgm:pt modelId="{E4D543E7-3B29-4558-99E1-B4F944720BB8}" type="pres">
      <dgm:prSet presAssocID="{8AA4FEF6-7DBC-4E71-A266-82CB99A599FF}" presName="composite" presStyleCnt="0"/>
      <dgm:spPr/>
    </dgm:pt>
    <dgm:pt modelId="{A3301691-724E-4754-9F54-A85F20F3E083}" type="pres">
      <dgm:prSet presAssocID="{8AA4FEF6-7DBC-4E71-A266-82CB99A599FF}" presName="parTx" presStyleLbl="alignNode1" presStyleIdx="3" presStyleCnt="4">
        <dgm:presLayoutVars>
          <dgm:chMax val="0"/>
          <dgm:chPref val="0"/>
          <dgm:bulletEnabled val="1"/>
        </dgm:presLayoutVars>
      </dgm:prSet>
      <dgm:spPr/>
    </dgm:pt>
    <dgm:pt modelId="{B66B67C5-9AB4-4DC7-988E-75D9DD5C45CD}" type="pres">
      <dgm:prSet presAssocID="{8AA4FEF6-7DBC-4E71-A266-82CB99A599FF}" presName="desTx" presStyleLbl="alignAccFollowNode1" presStyleIdx="3" presStyleCnt="4">
        <dgm:presLayoutVars>
          <dgm:bulletEnabled val="1"/>
        </dgm:presLayoutVars>
      </dgm:prSet>
      <dgm:spPr/>
    </dgm:pt>
  </dgm:ptLst>
  <dgm:cxnLst>
    <dgm:cxn modelId="{2BD91303-44FA-465C-8036-64252C6E494D}" srcId="{8AA4FEF6-7DBC-4E71-A266-82CB99A599FF}" destId="{9C95CB66-2D3D-4730-9DD1-34DF9D24615A}" srcOrd="0" destOrd="0" parTransId="{EFA6244F-0D97-4A97-AB29-38ED737B704B}" sibTransId="{7480B47B-1A6C-41E8-9A73-8214F4CB862B}"/>
    <dgm:cxn modelId="{BF67D906-A955-41CF-8D40-3072F1495DD5}" srcId="{689492DC-9375-4357-BBB7-935B741B58F6}" destId="{00A368D4-56E3-4279-A13C-A8FA7B635E1B}" srcOrd="1" destOrd="0" parTransId="{C075C366-EFBB-4B41-AEB8-280307D52322}" sibTransId="{43DB1B37-3142-44E5-9928-72F2A1C2DC1C}"/>
    <dgm:cxn modelId="{58715B09-2A4B-4A70-8816-2D5FF54EC70C}" type="presOf" srcId="{D8817A13-7B88-4BB0-922B-995938B300E0}" destId="{783A0541-D5ED-44B5-8744-A61ADCEE7302}" srcOrd="0" destOrd="2" presId="urn:microsoft.com/office/officeart/2005/8/layout/hList1"/>
    <dgm:cxn modelId="{67BD150B-EA35-4476-AE58-114116BA376D}" srcId="{74045CBD-2D43-4925-9FBD-BCC985747A4C}" destId="{30A67CA2-3AD8-4F6E-9F55-26B0F4AFFD58}" srcOrd="3" destOrd="0" parTransId="{E72F8956-8419-4FA4-BA07-7EE1F4ED8BFB}" sibTransId="{40E35652-02A2-4BF3-85EF-1201AAB5AC4B}"/>
    <dgm:cxn modelId="{4B652611-A32E-4391-8F80-F22F4A301979}" srcId="{4A41FA8A-B28B-4E51-A8F3-AA6BFA5044FB}" destId="{52358BBA-FE78-47F3-AEAF-3946681E47A2}" srcOrd="0" destOrd="0" parTransId="{30700AB0-445E-4CE4-8500-FF9273AF2F00}" sibTransId="{47A329AC-F295-4D13-8942-A9E149832F22}"/>
    <dgm:cxn modelId="{18126613-CEB7-4AE8-B06A-9E6BF6BF82B5}" type="presOf" srcId="{00A368D4-56E3-4279-A13C-A8FA7B635E1B}" destId="{58ECB872-85BB-411B-9986-7BD1065497BD}" srcOrd="0" destOrd="1" presId="urn:microsoft.com/office/officeart/2005/8/layout/hList1"/>
    <dgm:cxn modelId="{A907CA17-6F16-47C2-ACE8-088941E0BC45}" srcId="{74045CBD-2D43-4925-9FBD-BCC985747A4C}" destId="{D43103FD-57C7-482E-9930-CE7443E83D72}" srcOrd="2" destOrd="0" parTransId="{E3023EAC-D310-4028-BF47-4CF04ACAB70F}" sibTransId="{3C5EFEAE-2A38-454C-9825-2BFB38A127A9}"/>
    <dgm:cxn modelId="{7E7A8B1F-37C4-44D4-9ACB-D538B34D7CCB}" type="presOf" srcId="{91FE20A2-92F3-47F6-A267-04F6A4A78FE6}" destId="{D6E2CBEB-AFFA-4506-9CA6-3EB2BCF5F200}" srcOrd="0" destOrd="1" presId="urn:microsoft.com/office/officeart/2005/8/layout/hList1"/>
    <dgm:cxn modelId="{F3704E27-49BF-4EC6-9A20-209C5C079C1C}" type="presOf" srcId="{1621F080-6ACF-4C10-B209-DF48D378E10D}" destId="{B66B67C5-9AB4-4DC7-988E-75D9DD5C45CD}" srcOrd="0" destOrd="3" presId="urn:microsoft.com/office/officeart/2005/8/layout/hList1"/>
    <dgm:cxn modelId="{B90AC228-35CE-4D97-86FE-53E823D1129D}" srcId="{4A41FA8A-B28B-4E51-A8F3-AA6BFA5044FB}" destId="{36DD3C6C-A7E4-4DC8-81AB-46A865A5B6C7}" srcOrd="4" destOrd="0" parTransId="{80C4FF34-A793-40FE-AAEB-AFAA2BC63EBE}" sibTransId="{68C73117-60D0-4A6A-B9FC-672151AEF176}"/>
    <dgm:cxn modelId="{9F648C2A-7631-4B9D-B8F2-8836884F7779}" type="presOf" srcId="{0F7D40D5-E179-4CA7-898B-704DC10D0A17}" destId="{783A0541-D5ED-44B5-8744-A61ADCEE7302}" srcOrd="0" destOrd="1" presId="urn:microsoft.com/office/officeart/2005/8/layout/hList1"/>
    <dgm:cxn modelId="{5702E33C-9BE8-47A8-97BA-545456FCB5B9}" type="presOf" srcId="{8AA4FEF6-7DBC-4E71-A266-82CB99A599FF}" destId="{A3301691-724E-4754-9F54-A85F20F3E083}" srcOrd="0" destOrd="0" presId="urn:microsoft.com/office/officeart/2005/8/layout/hList1"/>
    <dgm:cxn modelId="{FF3F913D-2A8B-4ED1-AFBD-589034D2BE90}" srcId="{88713F7B-B1B2-40C5-8CEF-5E39C8BB5D58}" destId="{689492DC-9375-4357-BBB7-935B741B58F6}" srcOrd="0" destOrd="0" parTransId="{7A72A27C-B325-4329-B5E6-B299C886D969}" sibTransId="{8E92D000-04E8-45F0-845A-709D0F9D981F}"/>
    <dgm:cxn modelId="{5CECF240-2861-47B7-A3D7-CAECB9B82434}" srcId="{689492DC-9375-4357-BBB7-935B741B58F6}" destId="{C188C1C4-E47E-4430-A075-75C603A71684}" srcOrd="0" destOrd="0" parTransId="{C65BF176-5699-4043-B3BB-F5A96CD3627D}" sibTransId="{9989802D-768C-4765-AE7F-C706D70D351A}"/>
    <dgm:cxn modelId="{DDD40E48-7726-4EAB-8C98-AF4C0E53F1D7}" srcId="{88713F7B-B1B2-40C5-8CEF-5E39C8BB5D58}" destId="{74045CBD-2D43-4925-9FBD-BCC985747A4C}" srcOrd="1" destOrd="0" parTransId="{FC5434C0-1E78-4050-8037-453070AC3317}" sibTransId="{58691D04-7EB8-4791-8CB4-D358C9324A64}"/>
    <dgm:cxn modelId="{D8EE524A-430C-4081-A2E4-C66186294EC3}" type="presOf" srcId="{451F69D6-9EB0-46EE-8831-95949557CA16}" destId="{B66B67C5-9AB4-4DC7-988E-75D9DD5C45CD}" srcOrd="0" destOrd="1" presId="urn:microsoft.com/office/officeart/2005/8/layout/hList1"/>
    <dgm:cxn modelId="{51DA6B4C-189B-4B4D-901A-063CEA2D7E44}" type="presOf" srcId="{6519361D-06E9-470C-94D5-EECD44717838}" destId="{B66B67C5-9AB4-4DC7-988E-75D9DD5C45CD}" srcOrd="0" destOrd="2" presId="urn:microsoft.com/office/officeart/2005/8/layout/hList1"/>
    <dgm:cxn modelId="{FF21F46C-0FAF-4A9A-B796-3FE41F71CD3D}" srcId="{88713F7B-B1B2-40C5-8CEF-5E39C8BB5D58}" destId="{4A41FA8A-B28B-4E51-A8F3-AA6BFA5044FB}" srcOrd="2" destOrd="0" parTransId="{18502EB0-FA74-45CE-BEBF-96085460EAA2}" sibTransId="{13C1CF82-2158-465B-83E1-892E27DDE890}"/>
    <dgm:cxn modelId="{16CD2B4F-3075-4D4B-854A-703FBC47CEA1}" srcId="{8AA4FEF6-7DBC-4E71-A266-82CB99A599FF}" destId="{451F69D6-9EB0-46EE-8831-95949557CA16}" srcOrd="1" destOrd="0" parTransId="{47A47015-526A-4200-9672-3B550F43944D}" sibTransId="{A2D089F9-7B56-4538-89BE-7DE153536260}"/>
    <dgm:cxn modelId="{F7EC976F-F89B-41D8-B6D4-ACB58B573CF3}" srcId="{689492DC-9375-4357-BBB7-935B741B58F6}" destId="{74D3C09A-AF77-4B99-AE10-69EB0F722B0F}" srcOrd="3" destOrd="0" parTransId="{3095EC58-530F-42AB-BBCB-3AA1440DC56E}" sibTransId="{F873667B-3C82-4CB6-80DD-4257044A43D7}"/>
    <dgm:cxn modelId="{37AA4753-9A22-4B09-88A8-389F22A32DCD}" type="presOf" srcId="{C188C1C4-E47E-4430-A075-75C603A71684}" destId="{58ECB872-85BB-411B-9986-7BD1065497BD}" srcOrd="0" destOrd="0" presId="urn:microsoft.com/office/officeart/2005/8/layout/hList1"/>
    <dgm:cxn modelId="{4A9B6B54-EF98-4852-982F-7E90956FA308}" srcId="{4A41FA8A-B28B-4E51-A8F3-AA6BFA5044FB}" destId="{0F7D40D5-E179-4CA7-898B-704DC10D0A17}" srcOrd="1" destOrd="0" parTransId="{A75C5FCB-F3BD-49D1-BD78-8B677F06A801}" sibTransId="{8EFBD600-43DC-42DC-BE81-658B46CB3D14}"/>
    <dgm:cxn modelId="{2520E77A-FA04-4D0A-B348-6BC5C72C0BBB}" srcId="{74045CBD-2D43-4925-9FBD-BCC985747A4C}" destId="{167403C3-68EA-45E3-B173-0B54D2B1F667}" srcOrd="5" destOrd="0" parTransId="{AD862EAC-D38A-482A-9FAB-070E140EEC5E}" sibTransId="{119614E2-0A11-4372-863A-F9FCCA46CBBD}"/>
    <dgm:cxn modelId="{B7FC8180-6426-4B14-BBCE-49595D442B16}" type="presOf" srcId="{74D3C09A-AF77-4B99-AE10-69EB0F722B0F}" destId="{58ECB872-85BB-411B-9986-7BD1065497BD}" srcOrd="0" destOrd="3" presId="urn:microsoft.com/office/officeart/2005/8/layout/hList1"/>
    <dgm:cxn modelId="{D8E08F80-2B24-40DE-A5A9-2AF3E5DC2AE3}" type="presOf" srcId="{4A41FA8A-B28B-4E51-A8F3-AA6BFA5044FB}" destId="{5EEE8DCB-A8BB-4115-B3A5-9FEC1DD8AD13}" srcOrd="0" destOrd="0" presId="urn:microsoft.com/office/officeart/2005/8/layout/hList1"/>
    <dgm:cxn modelId="{243BF980-7AD3-4E4D-B0D6-3AE9E01B5EEB}" srcId="{4A41FA8A-B28B-4E51-A8F3-AA6BFA5044FB}" destId="{D8817A13-7B88-4BB0-922B-995938B300E0}" srcOrd="2" destOrd="0" parTransId="{A4744E2B-39DF-47E3-89C5-884FBF605639}" sibTransId="{A9076CC0-F7DC-4245-8970-99FFBCAD3841}"/>
    <dgm:cxn modelId="{E28D5190-5E93-4FBE-9358-3683A2026E23}" srcId="{88713F7B-B1B2-40C5-8CEF-5E39C8BB5D58}" destId="{8AA4FEF6-7DBC-4E71-A266-82CB99A599FF}" srcOrd="3" destOrd="0" parTransId="{5C537850-4A27-4C80-B475-4ABD6B33B622}" sibTransId="{0084ECFF-AED5-4508-A207-24732EFC5088}"/>
    <dgm:cxn modelId="{AE138593-4C8F-4C38-A876-F0A5B9D7F4B2}" type="presOf" srcId="{81B3845A-86CD-4BAB-A080-7201C9856DD3}" destId="{D6E2CBEB-AFFA-4506-9CA6-3EB2BCF5F200}" srcOrd="0" destOrd="0" presId="urn:microsoft.com/office/officeart/2005/8/layout/hList1"/>
    <dgm:cxn modelId="{48F58498-CA88-4D32-87A9-267BC1A5A95C}" type="presOf" srcId="{88713F7B-B1B2-40C5-8CEF-5E39C8BB5D58}" destId="{F33DCB31-A1EF-449C-A0B9-D06D0A17B238}" srcOrd="0" destOrd="0" presId="urn:microsoft.com/office/officeart/2005/8/layout/hList1"/>
    <dgm:cxn modelId="{3E4221A6-7E95-4C4C-8F16-632494319E78}" type="presOf" srcId="{7487BB44-98BE-4F84-97FD-A160788933EF}" destId="{783A0541-D5ED-44B5-8744-A61ADCEE7302}" srcOrd="0" destOrd="3" presId="urn:microsoft.com/office/officeart/2005/8/layout/hList1"/>
    <dgm:cxn modelId="{EA9679A6-5F9E-4230-BA2C-54EC73F71523}" type="presOf" srcId="{689492DC-9375-4357-BBB7-935B741B58F6}" destId="{B26258F7-78E6-4238-AA10-0F65BDB9B9D2}" srcOrd="0" destOrd="0" presId="urn:microsoft.com/office/officeart/2005/8/layout/hList1"/>
    <dgm:cxn modelId="{AE8AB2A6-3304-40AD-B21A-8334BFCF5724}" srcId="{74045CBD-2D43-4925-9FBD-BCC985747A4C}" destId="{91FE20A2-92F3-47F6-A267-04F6A4A78FE6}" srcOrd="1" destOrd="0" parTransId="{1F596528-93CB-4616-BCF2-BFE0971F10D5}" sibTransId="{D83C3537-2229-4F41-91B0-0DD924AA04E4}"/>
    <dgm:cxn modelId="{571BFAAD-5FE6-4441-B270-6CFDD3330158}" type="presOf" srcId="{167403C3-68EA-45E3-B173-0B54D2B1F667}" destId="{D6E2CBEB-AFFA-4506-9CA6-3EB2BCF5F200}" srcOrd="0" destOrd="5" presId="urn:microsoft.com/office/officeart/2005/8/layout/hList1"/>
    <dgm:cxn modelId="{1816E9AE-6D56-4E6B-B263-BFFC0C22C40D}" type="presOf" srcId="{1BF8A138-59EB-4B0D-B376-AFB352C10854}" destId="{D6E2CBEB-AFFA-4506-9CA6-3EB2BCF5F200}" srcOrd="0" destOrd="4" presId="urn:microsoft.com/office/officeart/2005/8/layout/hList1"/>
    <dgm:cxn modelId="{D7087ABF-3E16-4A76-A656-15416444E704}" type="presOf" srcId="{9C95CB66-2D3D-4730-9DD1-34DF9D24615A}" destId="{B66B67C5-9AB4-4DC7-988E-75D9DD5C45CD}" srcOrd="0" destOrd="0" presId="urn:microsoft.com/office/officeart/2005/8/layout/hList1"/>
    <dgm:cxn modelId="{468BFCC0-512B-4267-8344-209345BFC69C}" type="presOf" srcId="{52358BBA-FE78-47F3-AEAF-3946681E47A2}" destId="{783A0541-D5ED-44B5-8744-A61ADCEE7302}" srcOrd="0" destOrd="0" presId="urn:microsoft.com/office/officeart/2005/8/layout/hList1"/>
    <dgm:cxn modelId="{BFC4DFC3-637B-4173-82B4-362CD14837A2}" srcId="{689492DC-9375-4357-BBB7-935B741B58F6}" destId="{2A4D4887-B5B7-43F2-9558-9E02D4A88170}" srcOrd="2" destOrd="0" parTransId="{6ED2AEE6-A9A5-485D-95CB-CBDE86D5B41E}" sibTransId="{4BA24D63-B885-4E01-B3F3-BA2BB85C330D}"/>
    <dgm:cxn modelId="{F27DDFC6-4A0D-4FCE-81A8-25DD91C55E59}" type="presOf" srcId="{36DD3C6C-A7E4-4DC8-81AB-46A865A5B6C7}" destId="{783A0541-D5ED-44B5-8744-A61ADCEE7302}" srcOrd="0" destOrd="4" presId="urn:microsoft.com/office/officeart/2005/8/layout/hList1"/>
    <dgm:cxn modelId="{3E1388CE-FE72-4B63-8809-FE018349FA3F}" srcId="{74045CBD-2D43-4925-9FBD-BCC985747A4C}" destId="{7DD02948-A023-4831-B0A4-D9AE32A870A3}" srcOrd="6" destOrd="0" parTransId="{864A1C8C-BFEB-4339-9B38-84032ABEFE7B}" sibTransId="{7407ABE7-A62A-4DF0-BAE1-4A7478E2B7E9}"/>
    <dgm:cxn modelId="{4CEB91D2-F759-41DE-8C8A-6C6E1AEA8212}" srcId="{74045CBD-2D43-4925-9FBD-BCC985747A4C}" destId="{1BF8A138-59EB-4B0D-B376-AFB352C10854}" srcOrd="4" destOrd="0" parTransId="{EC8309B7-DB64-4AEC-9E6A-F8351C11809E}" sibTransId="{78430FA7-1811-4918-8127-8F5850B435DA}"/>
    <dgm:cxn modelId="{50532FDC-B3FC-4E7D-A0E7-6A7F03180CB3}" type="presOf" srcId="{30A67CA2-3AD8-4F6E-9F55-26B0F4AFFD58}" destId="{D6E2CBEB-AFFA-4506-9CA6-3EB2BCF5F200}" srcOrd="0" destOrd="3" presId="urn:microsoft.com/office/officeart/2005/8/layout/hList1"/>
    <dgm:cxn modelId="{FE0FFDDC-C292-4E7E-B281-0CB2F460B51A}" srcId="{8AA4FEF6-7DBC-4E71-A266-82CB99A599FF}" destId="{6519361D-06E9-470C-94D5-EECD44717838}" srcOrd="2" destOrd="0" parTransId="{4848BA66-648D-4C29-BA9C-56A4768214AF}" sibTransId="{83B522D4-1704-4F9A-86C4-280CB68461FA}"/>
    <dgm:cxn modelId="{D1A327DE-599E-4670-9E9B-069CFF384114}" srcId="{8AA4FEF6-7DBC-4E71-A266-82CB99A599FF}" destId="{1621F080-6ACF-4C10-B209-DF48D378E10D}" srcOrd="3" destOrd="0" parTransId="{06B09A8F-256B-415E-B7B3-12066AEF4FEA}" sibTransId="{C31B5D8D-80C4-4C0D-BDAC-9ECCE324DEF9}"/>
    <dgm:cxn modelId="{2D9612DF-C33B-473B-A0F7-4855CCC5221B}" type="presOf" srcId="{7DD02948-A023-4831-B0A4-D9AE32A870A3}" destId="{D6E2CBEB-AFFA-4506-9CA6-3EB2BCF5F200}" srcOrd="0" destOrd="6" presId="urn:microsoft.com/office/officeart/2005/8/layout/hList1"/>
    <dgm:cxn modelId="{756570E8-3B7E-4EFE-BC39-85FE99509EA6}" srcId="{74045CBD-2D43-4925-9FBD-BCC985747A4C}" destId="{81B3845A-86CD-4BAB-A080-7201C9856DD3}" srcOrd="0" destOrd="0" parTransId="{91141B99-553F-4C6A-91B0-32616B725170}" sibTransId="{C657C0FD-6035-44A7-9025-51AB2F5B0E1D}"/>
    <dgm:cxn modelId="{D8658AE8-1972-438D-8046-2F747EA2692A}" type="presOf" srcId="{2A4D4887-B5B7-43F2-9558-9E02D4A88170}" destId="{58ECB872-85BB-411B-9986-7BD1065497BD}" srcOrd="0" destOrd="2" presId="urn:microsoft.com/office/officeart/2005/8/layout/hList1"/>
    <dgm:cxn modelId="{BC5D7FF0-033F-4341-8A7B-11B7E88CEB60}" srcId="{4A41FA8A-B28B-4E51-A8F3-AA6BFA5044FB}" destId="{7487BB44-98BE-4F84-97FD-A160788933EF}" srcOrd="3" destOrd="0" parTransId="{CBF42B1B-B445-4FB3-A0F3-0052C477C9CF}" sibTransId="{923302FA-D22D-4939-92CA-C3BF31F24E6E}"/>
    <dgm:cxn modelId="{B1BD47F9-85C5-43C3-BC53-33D685D74B4C}" type="presOf" srcId="{74045CBD-2D43-4925-9FBD-BCC985747A4C}" destId="{6D110A11-378C-4899-9FE7-A57665AEE595}" srcOrd="0" destOrd="0" presId="urn:microsoft.com/office/officeart/2005/8/layout/hList1"/>
    <dgm:cxn modelId="{4B8387F9-67AE-4222-BDF8-8B40EE70ECD1}" type="presOf" srcId="{D43103FD-57C7-482E-9930-CE7443E83D72}" destId="{D6E2CBEB-AFFA-4506-9CA6-3EB2BCF5F200}" srcOrd="0" destOrd="2" presId="urn:microsoft.com/office/officeart/2005/8/layout/hList1"/>
    <dgm:cxn modelId="{FD019B46-215B-4FA1-A0BA-38E095CA8D0B}" type="presParOf" srcId="{F33DCB31-A1EF-449C-A0B9-D06D0A17B238}" destId="{F51B9449-46B5-4845-9D06-239255B2D506}" srcOrd="0" destOrd="0" presId="urn:microsoft.com/office/officeart/2005/8/layout/hList1"/>
    <dgm:cxn modelId="{BB1EB458-60E3-4017-B977-F38157A7D8B9}" type="presParOf" srcId="{F51B9449-46B5-4845-9D06-239255B2D506}" destId="{B26258F7-78E6-4238-AA10-0F65BDB9B9D2}" srcOrd="0" destOrd="0" presId="urn:microsoft.com/office/officeart/2005/8/layout/hList1"/>
    <dgm:cxn modelId="{AE8C17FA-6A6C-40A5-9DC1-D014037572B7}" type="presParOf" srcId="{F51B9449-46B5-4845-9D06-239255B2D506}" destId="{58ECB872-85BB-411B-9986-7BD1065497BD}" srcOrd="1" destOrd="0" presId="urn:microsoft.com/office/officeart/2005/8/layout/hList1"/>
    <dgm:cxn modelId="{66141751-2209-428F-A3F6-336473CBE21E}" type="presParOf" srcId="{F33DCB31-A1EF-449C-A0B9-D06D0A17B238}" destId="{B13C9D09-B02E-45AA-A8A1-4581536B515B}" srcOrd="1" destOrd="0" presId="urn:microsoft.com/office/officeart/2005/8/layout/hList1"/>
    <dgm:cxn modelId="{E4B7136C-D2D6-46D3-A965-4E4397EBA287}" type="presParOf" srcId="{F33DCB31-A1EF-449C-A0B9-D06D0A17B238}" destId="{990EAA63-6F39-443C-A850-AB60713714E3}" srcOrd="2" destOrd="0" presId="urn:microsoft.com/office/officeart/2005/8/layout/hList1"/>
    <dgm:cxn modelId="{5101108F-2380-4C13-9C77-285C79476617}" type="presParOf" srcId="{990EAA63-6F39-443C-A850-AB60713714E3}" destId="{6D110A11-378C-4899-9FE7-A57665AEE595}" srcOrd="0" destOrd="0" presId="urn:microsoft.com/office/officeart/2005/8/layout/hList1"/>
    <dgm:cxn modelId="{74AEFCC6-D908-4103-A7FA-05D70EBDE289}" type="presParOf" srcId="{990EAA63-6F39-443C-A850-AB60713714E3}" destId="{D6E2CBEB-AFFA-4506-9CA6-3EB2BCF5F200}" srcOrd="1" destOrd="0" presId="urn:microsoft.com/office/officeart/2005/8/layout/hList1"/>
    <dgm:cxn modelId="{EB019307-3985-4EE6-A12A-79DAF2C738B4}" type="presParOf" srcId="{F33DCB31-A1EF-449C-A0B9-D06D0A17B238}" destId="{DE0007D7-050A-4056-B8E4-9644F048B9EB}" srcOrd="3" destOrd="0" presId="urn:microsoft.com/office/officeart/2005/8/layout/hList1"/>
    <dgm:cxn modelId="{06709133-37B6-4E38-B09B-B3D2A9B85496}" type="presParOf" srcId="{F33DCB31-A1EF-449C-A0B9-D06D0A17B238}" destId="{5C03C9D3-16C1-4D8B-8613-95C4D83612D4}" srcOrd="4" destOrd="0" presId="urn:microsoft.com/office/officeart/2005/8/layout/hList1"/>
    <dgm:cxn modelId="{66F731E7-2B71-48A7-B7B6-82ABC120E17A}" type="presParOf" srcId="{5C03C9D3-16C1-4D8B-8613-95C4D83612D4}" destId="{5EEE8DCB-A8BB-4115-B3A5-9FEC1DD8AD13}" srcOrd="0" destOrd="0" presId="urn:microsoft.com/office/officeart/2005/8/layout/hList1"/>
    <dgm:cxn modelId="{66238B6D-E747-4C1A-9878-00F72B212560}" type="presParOf" srcId="{5C03C9D3-16C1-4D8B-8613-95C4D83612D4}" destId="{783A0541-D5ED-44B5-8744-A61ADCEE7302}" srcOrd="1" destOrd="0" presId="urn:microsoft.com/office/officeart/2005/8/layout/hList1"/>
    <dgm:cxn modelId="{EC0B83CA-63DE-433D-86A5-FA1F033A3DBA}" type="presParOf" srcId="{F33DCB31-A1EF-449C-A0B9-D06D0A17B238}" destId="{8C85D851-F211-4BDB-8B2A-57EDA3A48D6E}" srcOrd="5" destOrd="0" presId="urn:microsoft.com/office/officeart/2005/8/layout/hList1"/>
    <dgm:cxn modelId="{01DDDA6B-BD02-4D51-8EFB-3D25217A804E}" type="presParOf" srcId="{F33DCB31-A1EF-449C-A0B9-D06D0A17B238}" destId="{E4D543E7-3B29-4558-99E1-B4F944720BB8}" srcOrd="6" destOrd="0" presId="urn:microsoft.com/office/officeart/2005/8/layout/hList1"/>
    <dgm:cxn modelId="{CD5CFFED-7E77-42CA-B263-00C2DFC2A8A4}" type="presParOf" srcId="{E4D543E7-3B29-4558-99E1-B4F944720BB8}" destId="{A3301691-724E-4754-9F54-A85F20F3E083}" srcOrd="0" destOrd="0" presId="urn:microsoft.com/office/officeart/2005/8/layout/hList1"/>
    <dgm:cxn modelId="{0256448E-B04C-4C7A-A898-58EC500EBB33}" type="presParOf" srcId="{E4D543E7-3B29-4558-99E1-B4F944720BB8}" destId="{B66B67C5-9AB4-4DC7-988E-75D9DD5C45CD}" srcOrd="1" destOrd="0" presId="urn:microsoft.com/office/officeart/2005/8/layout/hList1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3.xml><?xml version="1.0" encoding="utf-8"?>
<dgm:dataModel xmlns:dgm="http://schemas.openxmlformats.org/drawingml/2006/diagram" xmlns:a="http://schemas.openxmlformats.org/drawingml/2006/main">
  <dgm:ptLst>
    <dgm:pt modelId="{5EABC2BA-B14A-49C4-B743-423480CE51F2}" type="doc">
      <dgm:prSet loTypeId="urn:microsoft.com/office/officeart/2008/layout/LinedList" loCatId="list" qsTypeId="urn:microsoft.com/office/officeart/2005/8/quickstyle/simple5" qsCatId="simple" csTypeId="urn:microsoft.com/office/officeart/2005/8/colors/accent3_4" csCatId="accent3" phldr="1"/>
      <dgm:spPr/>
      <dgm:t>
        <a:bodyPr/>
        <a:lstStyle/>
        <a:p>
          <a:endParaRPr lang="es-DO"/>
        </a:p>
      </dgm:t>
    </dgm:pt>
    <dgm:pt modelId="{ADE1A75C-FAED-4364-97E4-D2AB6D2AD0FF}">
      <dgm:prSet phldrT="[Texto]" custT="1"/>
      <dgm:spPr/>
      <dgm:t>
        <a:bodyPr/>
        <a:lstStyle/>
        <a:p>
          <a:pPr algn="just"/>
          <a:endParaRPr lang="es-DO" sz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just"/>
          <a:endParaRPr lang="es-DO" sz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just"/>
          <a:endParaRPr lang="es-DO" sz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just"/>
          <a:endParaRPr lang="es-DO" sz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just"/>
          <a:endParaRPr lang="es-DO" sz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just"/>
          <a:endParaRPr lang="es-DO" sz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just"/>
          <a:endParaRPr lang="es-DO" sz="1200" b="1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l"/>
          <a:endParaRPr lang="es-DO" sz="1200" b="1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l"/>
          <a:endParaRPr lang="es-DO" sz="1200" b="1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ctr"/>
          <a:r>
            <a:rPr lang="es-DO" sz="1200" b="1">
              <a:latin typeface="Times New Roman" panose="02020603050405020304" pitchFamily="18" charset="0"/>
              <a:cs typeface="Times New Roman" panose="02020603050405020304" pitchFamily="18" charset="0"/>
            </a:rPr>
            <a:t>Ejes prioritarios en la política de gasto 2026</a:t>
          </a:r>
        </a:p>
      </dgm:t>
    </dgm:pt>
    <dgm:pt modelId="{8E355D66-A418-4EB5-8970-BD6636887EC7}" type="parTrans" cxnId="{895B8E23-88B4-4AA7-A43E-3EE9395DA0A2}">
      <dgm:prSet/>
      <dgm:spPr/>
      <dgm:t>
        <a:bodyPr/>
        <a:lstStyle/>
        <a:p>
          <a:pPr algn="just"/>
          <a:endParaRPr lang="es-DO"/>
        </a:p>
      </dgm:t>
    </dgm:pt>
    <dgm:pt modelId="{E3E34FF0-8331-4518-9103-2AB16524657C}" type="sibTrans" cxnId="{895B8E23-88B4-4AA7-A43E-3EE9395DA0A2}">
      <dgm:prSet/>
      <dgm:spPr/>
      <dgm:t>
        <a:bodyPr/>
        <a:lstStyle/>
        <a:p>
          <a:pPr algn="just"/>
          <a:endParaRPr lang="es-DO"/>
        </a:p>
      </dgm:t>
    </dgm:pt>
    <dgm:pt modelId="{9435907B-A5C7-4444-989C-ADCA68D57C79}">
      <dgm:prSet phldrT="[Texto]"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1. Empleo decente, formal y suficiente</a:t>
          </a:r>
        </a:p>
      </dgm:t>
    </dgm:pt>
    <dgm:pt modelId="{5D70DE29-9DEF-42C2-9E30-8E16A708A54B}" type="parTrans" cxnId="{C0905E19-65AA-40E0-AFF7-4B321AFBAEE5}">
      <dgm:prSet/>
      <dgm:spPr/>
      <dgm:t>
        <a:bodyPr/>
        <a:lstStyle/>
        <a:p>
          <a:pPr algn="just"/>
          <a:endParaRPr lang="es-DO"/>
        </a:p>
      </dgm:t>
    </dgm:pt>
    <dgm:pt modelId="{44498751-342F-4076-B47C-437DE1739CB6}" type="sibTrans" cxnId="{C0905E19-65AA-40E0-AFF7-4B321AFBAEE5}">
      <dgm:prSet/>
      <dgm:spPr/>
      <dgm:t>
        <a:bodyPr/>
        <a:lstStyle/>
        <a:p>
          <a:pPr algn="just"/>
          <a:endParaRPr lang="es-DO"/>
        </a:p>
      </dgm:t>
    </dgm:pt>
    <dgm:pt modelId="{F2D3D0DF-5F21-452A-BDF4-792B492F4C51}">
      <dgm:prSet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12. Turismo</a:t>
          </a:r>
        </a:p>
      </dgm:t>
    </dgm:pt>
    <dgm:pt modelId="{91E8C4DF-2A4A-4318-8646-6204E88CDAD4}" type="parTrans" cxnId="{50E78817-86FE-4AD3-8C97-B9F4DB06F9C3}">
      <dgm:prSet/>
      <dgm:spPr/>
      <dgm:t>
        <a:bodyPr/>
        <a:lstStyle/>
        <a:p>
          <a:pPr algn="just"/>
          <a:endParaRPr lang="es-DO"/>
        </a:p>
      </dgm:t>
    </dgm:pt>
    <dgm:pt modelId="{7871FC8A-A4A4-478F-B08B-72F2D1A3C867}" type="sibTrans" cxnId="{50E78817-86FE-4AD3-8C97-B9F4DB06F9C3}">
      <dgm:prSet/>
      <dgm:spPr/>
      <dgm:t>
        <a:bodyPr/>
        <a:lstStyle/>
        <a:p>
          <a:pPr algn="just"/>
          <a:endParaRPr lang="es-DO"/>
        </a:p>
      </dgm:t>
    </dgm:pt>
    <dgm:pt modelId="{47EE2D56-E185-4FCA-8AD7-DE03C3FC60AA}">
      <dgm:prSet phldrT="[Texto]"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2. Seguridad ciudadana: hacia una sociedad segura y protegida</a:t>
          </a:r>
        </a:p>
      </dgm:t>
    </dgm:pt>
    <dgm:pt modelId="{1F522867-D82C-48B2-9470-EA3043267E20}" type="sibTrans" cxnId="{453C1323-EC53-4806-A158-03ACDCB0375C}">
      <dgm:prSet/>
      <dgm:spPr/>
      <dgm:t>
        <a:bodyPr/>
        <a:lstStyle/>
        <a:p>
          <a:pPr algn="just"/>
          <a:endParaRPr lang="es-DO"/>
        </a:p>
      </dgm:t>
    </dgm:pt>
    <dgm:pt modelId="{6FCF5E11-FCFF-4DE4-AF66-E5401C12CFB9}" type="parTrans" cxnId="{453C1323-EC53-4806-A158-03ACDCB0375C}">
      <dgm:prSet/>
      <dgm:spPr/>
      <dgm:t>
        <a:bodyPr/>
        <a:lstStyle/>
        <a:p>
          <a:pPr algn="just"/>
          <a:endParaRPr lang="es-DO"/>
        </a:p>
      </dgm:t>
    </dgm:pt>
    <dgm:pt modelId="{FB7F9782-AC3B-400F-B593-4595B667D4D9}">
      <dgm:prSet phldrT="[Texto]"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3. Acceso a la salud y la seguridad social</a:t>
          </a:r>
        </a:p>
      </dgm:t>
    </dgm:pt>
    <dgm:pt modelId="{2F874894-6936-43CF-BA98-870887B4B08B}" type="sibTrans" cxnId="{DD2E2E9F-8828-4093-A000-9F42CE10AD24}">
      <dgm:prSet/>
      <dgm:spPr/>
      <dgm:t>
        <a:bodyPr/>
        <a:lstStyle/>
        <a:p>
          <a:pPr algn="just"/>
          <a:endParaRPr lang="es-DO"/>
        </a:p>
      </dgm:t>
    </dgm:pt>
    <dgm:pt modelId="{B8DDA2BC-FD9B-4865-857A-130F788905AF}" type="parTrans" cxnId="{DD2E2E9F-8828-4093-A000-9F42CE10AD24}">
      <dgm:prSet/>
      <dgm:spPr/>
      <dgm:t>
        <a:bodyPr/>
        <a:lstStyle/>
        <a:p>
          <a:pPr algn="just"/>
          <a:endParaRPr lang="es-DO"/>
        </a:p>
      </dgm:t>
    </dgm:pt>
    <dgm:pt modelId="{7009E200-A446-4826-87E8-DBD1249680EE}">
      <dgm:prSet phldrT="[Texto]"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4. Educación de calidad con equidad</a:t>
          </a:r>
        </a:p>
      </dgm:t>
    </dgm:pt>
    <dgm:pt modelId="{3C0B9A16-6785-469C-890A-C7BBC0DE4495}" type="sibTrans" cxnId="{B7956FC8-9997-453D-A189-4FCD68112CBA}">
      <dgm:prSet/>
      <dgm:spPr/>
      <dgm:t>
        <a:bodyPr/>
        <a:lstStyle/>
        <a:p>
          <a:pPr algn="just"/>
          <a:endParaRPr lang="es-DO"/>
        </a:p>
      </dgm:t>
    </dgm:pt>
    <dgm:pt modelId="{F742C0F1-5347-4224-9BF3-474EA398C9DB}" type="parTrans" cxnId="{B7956FC8-9997-453D-A189-4FCD68112CBA}">
      <dgm:prSet/>
      <dgm:spPr/>
      <dgm:t>
        <a:bodyPr/>
        <a:lstStyle/>
        <a:p>
          <a:pPr algn="just"/>
          <a:endParaRPr lang="es-DO"/>
        </a:p>
      </dgm:t>
    </dgm:pt>
    <dgm:pt modelId="{74AED996-9116-4D04-8ED7-921B82A5AF8B}">
      <dgm:prSet phldrT="[Texto]"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5. Educación superior, ciencia y tecnología</a:t>
          </a:r>
        </a:p>
      </dgm:t>
    </dgm:pt>
    <dgm:pt modelId="{6ACE97C5-97C0-4245-9AA7-E90F90B46407}" type="sibTrans" cxnId="{09F12469-0E20-4132-9266-1D08A9760B77}">
      <dgm:prSet/>
      <dgm:spPr/>
      <dgm:t>
        <a:bodyPr/>
        <a:lstStyle/>
        <a:p>
          <a:pPr algn="just"/>
          <a:endParaRPr lang="es-DO"/>
        </a:p>
      </dgm:t>
    </dgm:pt>
    <dgm:pt modelId="{978A98EC-606D-4E6A-9243-3A456BC84046}" type="parTrans" cxnId="{09F12469-0E20-4132-9266-1D08A9760B77}">
      <dgm:prSet/>
      <dgm:spPr/>
      <dgm:t>
        <a:bodyPr/>
        <a:lstStyle/>
        <a:p>
          <a:pPr algn="just"/>
          <a:endParaRPr lang="es-DO"/>
        </a:p>
      </dgm:t>
    </dgm:pt>
    <dgm:pt modelId="{32CC93BD-8C9D-4F37-8AF4-52CDCFA5B051}">
      <dgm:prSet phldrT="[Texto]"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6. Población rural y desarrollo agropecuario</a:t>
          </a:r>
        </a:p>
      </dgm:t>
    </dgm:pt>
    <dgm:pt modelId="{2B582D33-3895-4308-8DD6-F06A0CBDC9B1}" type="sibTrans" cxnId="{B2746C0C-18F2-46F3-BB6D-FF36639E979A}">
      <dgm:prSet/>
      <dgm:spPr/>
      <dgm:t>
        <a:bodyPr/>
        <a:lstStyle/>
        <a:p>
          <a:pPr algn="just"/>
          <a:endParaRPr lang="es-DO"/>
        </a:p>
      </dgm:t>
    </dgm:pt>
    <dgm:pt modelId="{A06A4ECC-9148-4EDE-8BC9-EADF45D126B6}" type="parTrans" cxnId="{B2746C0C-18F2-46F3-BB6D-FF36639E979A}">
      <dgm:prSet/>
      <dgm:spPr/>
      <dgm:t>
        <a:bodyPr/>
        <a:lstStyle/>
        <a:p>
          <a:pPr algn="just"/>
          <a:endParaRPr lang="es-DO"/>
        </a:p>
      </dgm:t>
    </dgm:pt>
    <dgm:pt modelId="{6E5E9616-35E6-445B-9D31-369A0A62CD33}">
      <dgm:prSet phldrT="[Texto]"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7. Acceso al agua y mejora del recurso</a:t>
          </a:r>
        </a:p>
      </dgm:t>
    </dgm:pt>
    <dgm:pt modelId="{0E7C3CDB-B064-4E3A-91D5-B3612A6F7F60}" type="sibTrans" cxnId="{D7630479-764E-4F7E-88A3-0B03040AF3B8}">
      <dgm:prSet/>
      <dgm:spPr/>
      <dgm:t>
        <a:bodyPr/>
        <a:lstStyle/>
        <a:p>
          <a:pPr algn="just"/>
          <a:endParaRPr lang="es-DO"/>
        </a:p>
      </dgm:t>
    </dgm:pt>
    <dgm:pt modelId="{EE537928-2871-4908-9B98-8D5C03311F12}" type="parTrans" cxnId="{D7630479-764E-4F7E-88A3-0B03040AF3B8}">
      <dgm:prSet/>
      <dgm:spPr/>
      <dgm:t>
        <a:bodyPr/>
        <a:lstStyle/>
        <a:p>
          <a:pPr algn="just"/>
          <a:endParaRPr lang="es-DO"/>
        </a:p>
      </dgm:t>
    </dgm:pt>
    <dgm:pt modelId="{3B40327F-012D-4FBB-B6B1-3B02C56D8232}">
      <dgm:prSet phldrT="[Texto]"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8. Energía permanente y de calidad</a:t>
          </a:r>
        </a:p>
      </dgm:t>
    </dgm:pt>
    <dgm:pt modelId="{311D9ED3-7418-4B04-934C-98864D0E9236}" type="sibTrans" cxnId="{FED69399-EF6D-4B8C-BC2D-411774B44A37}">
      <dgm:prSet/>
      <dgm:spPr/>
      <dgm:t>
        <a:bodyPr/>
        <a:lstStyle/>
        <a:p>
          <a:pPr algn="just"/>
          <a:endParaRPr lang="es-DO"/>
        </a:p>
      </dgm:t>
    </dgm:pt>
    <dgm:pt modelId="{0F784A25-27AD-46B8-8455-11AD261289AB}" type="parTrans" cxnId="{FED69399-EF6D-4B8C-BC2D-411774B44A37}">
      <dgm:prSet/>
      <dgm:spPr/>
      <dgm:t>
        <a:bodyPr/>
        <a:lstStyle/>
        <a:p>
          <a:pPr algn="just"/>
          <a:endParaRPr lang="es-DO"/>
        </a:p>
      </dgm:t>
    </dgm:pt>
    <dgm:pt modelId="{4AEA15F4-07CA-4947-8D5D-CDCEF5BDE54C}">
      <dgm:prSet phldrT="[Texto]"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9. Vivienda digna</a:t>
          </a:r>
        </a:p>
      </dgm:t>
    </dgm:pt>
    <dgm:pt modelId="{20296078-D500-44E3-A8E5-539B4062DC51}" type="sibTrans" cxnId="{549DBA49-96BB-4522-ABBC-75A85DC6D6BA}">
      <dgm:prSet/>
      <dgm:spPr/>
      <dgm:t>
        <a:bodyPr/>
        <a:lstStyle/>
        <a:p>
          <a:pPr algn="just"/>
          <a:endParaRPr lang="es-DO"/>
        </a:p>
      </dgm:t>
    </dgm:pt>
    <dgm:pt modelId="{1BB8A2AD-D995-4D71-916D-82700CFE4859}" type="parTrans" cxnId="{549DBA49-96BB-4522-ABBC-75A85DC6D6BA}">
      <dgm:prSet/>
      <dgm:spPr/>
      <dgm:t>
        <a:bodyPr/>
        <a:lstStyle/>
        <a:p>
          <a:pPr algn="just"/>
          <a:endParaRPr lang="es-DO"/>
        </a:p>
      </dgm:t>
    </dgm:pt>
    <dgm:pt modelId="{47D885EE-7DFC-4F36-8EAB-9ED8EF9842EA}">
      <dgm:prSet phldrT="[Texto]"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10. Institucionalidad eficiente y democrática</a:t>
          </a:r>
        </a:p>
      </dgm:t>
    </dgm:pt>
    <dgm:pt modelId="{038A1707-A09C-4EA9-A5EC-7A462479DAD4}" type="sibTrans" cxnId="{DA8BAA09-0471-4F3E-830A-5B1DC7F59B32}">
      <dgm:prSet/>
      <dgm:spPr/>
      <dgm:t>
        <a:bodyPr/>
        <a:lstStyle/>
        <a:p>
          <a:pPr algn="just"/>
          <a:endParaRPr lang="es-DO"/>
        </a:p>
      </dgm:t>
    </dgm:pt>
    <dgm:pt modelId="{DC93C50F-C5C4-43AE-9054-4D63C58523AF}" type="parTrans" cxnId="{DA8BAA09-0471-4F3E-830A-5B1DC7F59B32}">
      <dgm:prSet/>
      <dgm:spPr/>
      <dgm:t>
        <a:bodyPr/>
        <a:lstStyle/>
        <a:p>
          <a:pPr algn="just"/>
          <a:endParaRPr lang="es-DO"/>
        </a:p>
      </dgm:t>
    </dgm:pt>
    <dgm:pt modelId="{96DFFE67-FCEA-4042-B59C-EEE7BF0254DD}">
      <dgm:prSet phldrT="[Texto]"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11. Cultura para una mejor calidad de vida</a:t>
          </a:r>
        </a:p>
      </dgm:t>
    </dgm:pt>
    <dgm:pt modelId="{EFEB76C2-30B5-4B1F-8757-01E5A559CE36}" type="sibTrans" cxnId="{1FBC1B00-4E19-4CE8-BD28-1E7BA70763B0}">
      <dgm:prSet/>
      <dgm:spPr/>
      <dgm:t>
        <a:bodyPr/>
        <a:lstStyle/>
        <a:p>
          <a:pPr algn="just"/>
          <a:endParaRPr lang="es-DO"/>
        </a:p>
      </dgm:t>
    </dgm:pt>
    <dgm:pt modelId="{61739A42-4BDA-4080-9700-F70FDD420045}" type="parTrans" cxnId="{1FBC1B00-4E19-4CE8-BD28-1E7BA70763B0}">
      <dgm:prSet/>
      <dgm:spPr/>
      <dgm:t>
        <a:bodyPr/>
        <a:lstStyle/>
        <a:p>
          <a:pPr algn="just"/>
          <a:endParaRPr lang="es-DO"/>
        </a:p>
      </dgm:t>
    </dgm:pt>
    <dgm:pt modelId="{6DB4A9C4-D928-4111-BC47-62C8790ECCAF}">
      <dgm:prSet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13. Comercio interno y externo</a:t>
          </a:r>
        </a:p>
      </dgm:t>
    </dgm:pt>
    <dgm:pt modelId="{B7AC4D4C-CB42-4A64-91E1-FDEE6324267E}" type="parTrans" cxnId="{D2767C45-218B-408E-AE75-B4C91D5CF8CC}">
      <dgm:prSet/>
      <dgm:spPr/>
      <dgm:t>
        <a:bodyPr/>
        <a:lstStyle/>
        <a:p>
          <a:endParaRPr lang="es-DO"/>
        </a:p>
      </dgm:t>
    </dgm:pt>
    <dgm:pt modelId="{234A1BC1-AE5E-4166-BD46-C06C900C4CA9}" type="sibTrans" cxnId="{D2767C45-218B-408E-AE75-B4C91D5CF8CC}">
      <dgm:prSet/>
      <dgm:spPr/>
      <dgm:t>
        <a:bodyPr/>
        <a:lstStyle/>
        <a:p>
          <a:endParaRPr lang="es-DO"/>
        </a:p>
      </dgm:t>
    </dgm:pt>
    <dgm:pt modelId="{A5DEB3DA-1CEB-49D3-A464-CDE953FC1E96}">
      <dgm:prSet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14. Desarrollo industrial</a:t>
          </a:r>
        </a:p>
      </dgm:t>
    </dgm:pt>
    <dgm:pt modelId="{2AEC368E-9C3B-4BFD-905E-7965177E780F}" type="parTrans" cxnId="{3C8D45B5-5143-45AC-B7EA-8B3B5F09A487}">
      <dgm:prSet/>
      <dgm:spPr/>
      <dgm:t>
        <a:bodyPr/>
        <a:lstStyle/>
        <a:p>
          <a:endParaRPr lang="es-DO"/>
        </a:p>
      </dgm:t>
    </dgm:pt>
    <dgm:pt modelId="{694C2911-B15C-4EE4-B6F9-8A112E897DA0}" type="sibTrans" cxnId="{3C8D45B5-5143-45AC-B7EA-8B3B5F09A487}">
      <dgm:prSet/>
      <dgm:spPr/>
      <dgm:t>
        <a:bodyPr/>
        <a:lstStyle/>
        <a:p>
          <a:endParaRPr lang="es-DO"/>
        </a:p>
      </dgm:t>
    </dgm:pt>
    <dgm:pt modelId="{E48D739B-9562-4AE4-B8FB-DA9B42BC37F0}">
      <dgm:prSet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15. Sostenibilidad ambiental y el cambio climático</a:t>
          </a:r>
        </a:p>
      </dgm:t>
    </dgm:pt>
    <dgm:pt modelId="{58976B54-3C82-4AE0-9BC4-96BFF13EB0B0}" type="parTrans" cxnId="{78DDF9C8-A302-45AF-B735-802BE5141E80}">
      <dgm:prSet/>
      <dgm:spPr/>
      <dgm:t>
        <a:bodyPr/>
        <a:lstStyle/>
        <a:p>
          <a:endParaRPr lang="es-DO"/>
        </a:p>
      </dgm:t>
    </dgm:pt>
    <dgm:pt modelId="{9E5D469C-5D6D-4D74-8EB6-8CCF21F602F2}" type="sibTrans" cxnId="{78DDF9C8-A302-45AF-B735-802BE5141E80}">
      <dgm:prSet/>
      <dgm:spPr/>
      <dgm:t>
        <a:bodyPr/>
        <a:lstStyle/>
        <a:p>
          <a:endParaRPr lang="es-DO"/>
        </a:p>
      </dgm:t>
    </dgm:pt>
    <dgm:pt modelId="{80C4C206-31DE-44D3-B21B-A2D1E33D2D57}">
      <dgm:prSet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16. Políticas públicas territoriales y municipales</a:t>
          </a:r>
        </a:p>
      </dgm:t>
    </dgm:pt>
    <dgm:pt modelId="{B6322FE9-2BE1-4F78-AE0B-4CD8B1D5A87A}" type="parTrans" cxnId="{C9F056C1-EFF2-48F0-8379-ACAB551C3342}">
      <dgm:prSet/>
      <dgm:spPr/>
      <dgm:t>
        <a:bodyPr/>
        <a:lstStyle/>
        <a:p>
          <a:endParaRPr lang="es-DO"/>
        </a:p>
      </dgm:t>
    </dgm:pt>
    <dgm:pt modelId="{AF7CA304-6FF6-407E-A044-F0237B5DB872}" type="sibTrans" cxnId="{C9F056C1-EFF2-48F0-8379-ACAB551C3342}">
      <dgm:prSet/>
      <dgm:spPr/>
      <dgm:t>
        <a:bodyPr/>
        <a:lstStyle/>
        <a:p>
          <a:endParaRPr lang="es-DO"/>
        </a:p>
      </dgm:t>
    </dgm:pt>
    <dgm:pt modelId="{9D8E0B7C-8F75-4925-B07A-2DF25089F737}">
      <dgm:prSet custT="1"/>
      <dgm:spPr/>
      <dgm:t>
        <a:bodyPr/>
        <a:lstStyle/>
        <a:p>
          <a:pPr algn="just"/>
          <a:r>
            <a:rPr lang="es-DO" sz="1200" b="0">
              <a:latin typeface="Times New Roman" panose="02020603050405020304" pitchFamily="18" charset="0"/>
              <a:cs typeface="Times New Roman" panose="02020603050405020304" pitchFamily="18" charset="0"/>
            </a:rPr>
            <a:t>17. Comunicación y seguridad vial</a:t>
          </a:r>
        </a:p>
      </dgm:t>
    </dgm:pt>
    <dgm:pt modelId="{9AAFCB52-B05E-45F3-B23C-99A7E615BBFD}" type="parTrans" cxnId="{64DCBC00-B691-4010-A161-02629ACCD339}">
      <dgm:prSet/>
      <dgm:spPr/>
      <dgm:t>
        <a:bodyPr/>
        <a:lstStyle/>
        <a:p>
          <a:endParaRPr lang="es-DO"/>
        </a:p>
      </dgm:t>
    </dgm:pt>
    <dgm:pt modelId="{7C9DEDDF-E6B5-478F-A211-A82BD69EE5F2}" type="sibTrans" cxnId="{64DCBC00-B691-4010-A161-02629ACCD339}">
      <dgm:prSet/>
      <dgm:spPr/>
      <dgm:t>
        <a:bodyPr/>
        <a:lstStyle/>
        <a:p>
          <a:endParaRPr lang="es-DO"/>
        </a:p>
      </dgm:t>
    </dgm:pt>
    <dgm:pt modelId="{B258990E-7202-4262-BA37-FA630746CFC9}" type="pres">
      <dgm:prSet presAssocID="{5EABC2BA-B14A-49C4-B743-423480CE51F2}" presName="vert0" presStyleCnt="0">
        <dgm:presLayoutVars>
          <dgm:dir/>
          <dgm:animOne val="branch"/>
          <dgm:animLvl val="lvl"/>
        </dgm:presLayoutVars>
      </dgm:prSet>
      <dgm:spPr/>
    </dgm:pt>
    <dgm:pt modelId="{A90A18C8-0E8C-450F-99F2-B5A62F5640E9}" type="pres">
      <dgm:prSet presAssocID="{ADE1A75C-FAED-4364-97E4-D2AB6D2AD0FF}" presName="thickLine" presStyleLbl="alignNode1" presStyleIdx="0" presStyleCnt="1"/>
      <dgm:spPr/>
    </dgm:pt>
    <dgm:pt modelId="{9F64BB5C-6329-4A03-B623-D760BC98A46E}" type="pres">
      <dgm:prSet presAssocID="{ADE1A75C-FAED-4364-97E4-D2AB6D2AD0FF}" presName="horz1" presStyleCnt="0"/>
      <dgm:spPr/>
    </dgm:pt>
    <dgm:pt modelId="{4E0272D3-D426-47C0-8813-8AAFB87CD41C}" type="pres">
      <dgm:prSet presAssocID="{ADE1A75C-FAED-4364-97E4-D2AB6D2AD0FF}" presName="tx1" presStyleLbl="revTx" presStyleIdx="0" presStyleCnt="18" custScaleX="129723"/>
      <dgm:spPr/>
    </dgm:pt>
    <dgm:pt modelId="{085E95E7-C10B-4A81-8C58-3644C5E6585D}" type="pres">
      <dgm:prSet presAssocID="{ADE1A75C-FAED-4364-97E4-D2AB6D2AD0FF}" presName="vert1" presStyleCnt="0"/>
      <dgm:spPr/>
    </dgm:pt>
    <dgm:pt modelId="{C652FAF8-7029-4D60-8EA8-9A9180E647E9}" type="pres">
      <dgm:prSet presAssocID="{9435907B-A5C7-4444-989C-ADCA68D57C79}" presName="vertSpace2a" presStyleCnt="0"/>
      <dgm:spPr/>
    </dgm:pt>
    <dgm:pt modelId="{846FC35E-4492-4D09-BE98-170E25D7037A}" type="pres">
      <dgm:prSet presAssocID="{9435907B-A5C7-4444-989C-ADCA68D57C79}" presName="horz2" presStyleCnt="0"/>
      <dgm:spPr/>
    </dgm:pt>
    <dgm:pt modelId="{615FBF87-1E86-44E9-B1C9-D3B04A99140E}" type="pres">
      <dgm:prSet presAssocID="{9435907B-A5C7-4444-989C-ADCA68D57C79}" presName="horzSpace2" presStyleCnt="0"/>
      <dgm:spPr/>
    </dgm:pt>
    <dgm:pt modelId="{CABFE532-EFD4-405F-96C6-B3827A147662}" type="pres">
      <dgm:prSet presAssocID="{9435907B-A5C7-4444-989C-ADCA68D57C79}" presName="tx2" presStyleLbl="revTx" presStyleIdx="1" presStyleCnt="18"/>
      <dgm:spPr/>
    </dgm:pt>
    <dgm:pt modelId="{34284737-A793-48D5-80BB-6BB819188277}" type="pres">
      <dgm:prSet presAssocID="{9435907B-A5C7-4444-989C-ADCA68D57C79}" presName="vert2" presStyleCnt="0"/>
      <dgm:spPr/>
    </dgm:pt>
    <dgm:pt modelId="{3014D0CA-0378-4406-9D3C-0CF78CBE05C5}" type="pres">
      <dgm:prSet presAssocID="{9435907B-A5C7-4444-989C-ADCA68D57C79}" presName="thinLine2b" presStyleLbl="callout" presStyleIdx="0" presStyleCnt="17"/>
      <dgm:spPr/>
    </dgm:pt>
    <dgm:pt modelId="{37C03AA1-3813-4671-917E-C3C151EAAEDF}" type="pres">
      <dgm:prSet presAssocID="{9435907B-A5C7-4444-989C-ADCA68D57C79}" presName="vertSpace2b" presStyleCnt="0"/>
      <dgm:spPr/>
    </dgm:pt>
    <dgm:pt modelId="{78C8498A-5A12-4C73-AEC9-7DA1ED751622}" type="pres">
      <dgm:prSet presAssocID="{47EE2D56-E185-4FCA-8AD7-DE03C3FC60AA}" presName="horz2" presStyleCnt="0"/>
      <dgm:spPr/>
    </dgm:pt>
    <dgm:pt modelId="{472A4192-7E70-4801-97DD-E1B868694265}" type="pres">
      <dgm:prSet presAssocID="{47EE2D56-E185-4FCA-8AD7-DE03C3FC60AA}" presName="horzSpace2" presStyleCnt="0"/>
      <dgm:spPr/>
    </dgm:pt>
    <dgm:pt modelId="{B4F95750-9AC2-477F-AA30-356686977F46}" type="pres">
      <dgm:prSet presAssocID="{47EE2D56-E185-4FCA-8AD7-DE03C3FC60AA}" presName="tx2" presStyleLbl="revTx" presStyleIdx="2" presStyleCnt="18"/>
      <dgm:spPr/>
    </dgm:pt>
    <dgm:pt modelId="{38D627B6-4ED3-4AC0-8377-6FC33149E063}" type="pres">
      <dgm:prSet presAssocID="{47EE2D56-E185-4FCA-8AD7-DE03C3FC60AA}" presName="vert2" presStyleCnt="0"/>
      <dgm:spPr/>
    </dgm:pt>
    <dgm:pt modelId="{A3986B27-7A00-47C9-B857-A1C2CD31B9D4}" type="pres">
      <dgm:prSet presAssocID="{47EE2D56-E185-4FCA-8AD7-DE03C3FC60AA}" presName="thinLine2b" presStyleLbl="callout" presStyleIdx="1" presStyleCnt="17"/>
      <dgm:spPr/>
    </dgm:pt>
    <dgm:pt modelId="{12F2928C-9948-4C8B-B41E-430C6213AD18}" type="pres">
      <dgm:prSet presAssocID="{47EE2D56-E185-4FCA-8AD7-DE03C3FC60AA}" presName="vertSpace2b" presStyleCnt="0"/>
      <dgm:spPr/>
    </dgm:pt>
    <dgm:pt modelId="{D030E6B9-22F8-4624-8FBF-4F2F34748659}" type="pres">
      <dgm:prSet presAssocID="{FB7F9782-AC3B-400F-B593-4595B667D4D9}" presName="horz2" presStyleCnt="0"/>
      <dgm:spPr/>
    </dgm:pt>
    <dgm:pt modelId="{32C2921D-AA82-4534-8915-91E414E50C5B}" type="pres">
      <dgm:prSet presAssocID="{FB7F9782-AC3B-400F-B593-4595B667D4D9}" presName="horzSpace2" presStyleCnt="0"/>
      <dgm:spPr/>
    </dgm:pt>
    <dgm:pt modelId="{72B14D05-0615-44E6-9506-E5B20494DE93}" type="pres">
      <dgm:prSet presAssocID="{FB7F9782-AC3B-400F-B593-4595B667D4D9}" presName="tx2" presStyleLbl="revTx" presStyleIdx="3" presStyleCnt="18"/>
      <dgm:spPr/>
    </dgm:pt>
    <dgm:pt modelId="{F0E739BE-F62E-4324-8AF7-50CA972FE481}" type="pres">
      <dgm:prSet presAssocID="{FB7F9782-AC3B-400F-B593-4595B667D4D9}" presName="vert2" presStyleCnt="0"/>
      <dgm:spPr/>
    </dgm:pt>
    <dgm:pt modelId="{B31D0C7B-AA48-4901-861E-F21CE327F026}" type="pres">
      <dgm:prSet presAssocID="{FB7F9782-AC3B-400F-B593-4595B667D4D9}" presName="thinLine2b" presStyleLbl="callout" presStyleIdx="2" presStyleCnt="17"/>
      <dgm:spPr/>
    </dgm:pt>
    <dgm:pt modelId="{05FEDCD8-323A-49DC-BE08-605843D48A47}" type="pres">
      <dgm:prSet presAssocID="{FB7F9782-AC3B-400F-B593-4595B667D4D9}" presName="vertSpace2b" presStyleCnt="0"/>
      <dgm:spPr/>
    </dgm:pt>
    <dgm:pt modelId="{D357E5B8-9F74-4405-A201-0077EBC3D95D}" type="pres">
      <dgm:prSet presAssocID="{7009E200-A446-4826-87E8-DBD1249680EE}" presName="horz2" presStyleCnt="0"/>
      <dgm:spPr/>
    </dgm:pt>
    <dgm:pt modelId="{C315CFAA-00B4-4E37-AAFF-D7D7AAE9F548}" type="pres">
      <dgm:prSet presAssocID="{7009E200-A446-4826-87E8-DBD1249680EE}" presName="horzSpace2" presStyleCnt="0"/>
      <dgm:spPr/>
    </dgm:pt>
    <dgm:pt modelId="{33EA7A56-4DBF-4440-A906-B14C0A522F91}" type="pres">
      <dgm:prSet presAssocID="{7009E200-A446-4826-87E8-DBD1249680EE}" presName="tx2" presStyleLbl="revTx" presStyleIdx="4" presStyleCnt="18"/>
      <dgm:spPr/>
    </dgm:pt>
    <dgm:pt modelId="{0A0F40CF-DA91-42B2-B74B-7AAC3403C48F}" type="pres">
      <dgm:prSet presAssocID="{7009E200-A446-4826-87E8-DBD1249680EE}" presName="vert2" presStyleCnt="0"/>
      <dgm:spPr/>
    </dgm:pt>
    <dgm:pt modelId="{B2E460A9-19A5-4E7F-8239-223D5678B5C9}" type="pres">
      <dgm:prSet presAssocID="{7009E200-A446-4826-87E8-DBD1249680EE}" presName="thinLine2b" presStyleLbl="callout" presStyleIdx="3" presStyleCnt="17"/>
      <dgm:spPr/>
    </dgm:pt>
    <dgm:pt modelId="{6291D691-624D-46EB-9B94-9AE025D2A02E}" type="pres">
      <dgm:prSet presAssocID="{7009E200-A446-4826-87E8-DBD1249680EE}" presName="vertSpace2b" presStyleCnt="0"/>
      <dgm:spPr/>
    </dgm:pt>
    <dgm:pt modelId="{05A15A56-BAAE-4541-AD64-E5D02F5B14B2}" type="pres">
      <dgm:prSet presAssocID="{74AED996-9116-4D04-8ED7-921B82A5AF8B}" presName="horz2" presStyleCnt="0"/>
      <dgm:spPr/>
    </dgm:pt>
    <dgm:pt modelId="{A47FB816-C469-4789-A1DD-FBA9BAF25569}" type="pres">
      <dgm:prSet presAssocID="{74AED996-9116-4D04-8ED7-921B82A5AF8B}" presName="horzSpace2" presStyleCnt="0"/>
      <dgm:spPr/>
    </dgm:pt>
    <dgm:pt modelId="{6283AD82-24AF-4CC2-9EC9-BB3743D4C796}" type="pres">
      <dgm:prSet presAssocID="{74AED996-9116-4D04-8ED7-921B82A5AF8B}" presName="tx2" presStyleLbl="revTx" presStyleIdx="5" presStyleCnt="18"/>
      <dgm:spPr/>
    </dgm:pt>
    <dgm:pt modelId="{BA0BF2C7-96E9-436E-9816-9C050522005D}" type="pres">
      <dgm:prSet presAssocID="{74AED996-9116-4D04-8ED7-921B82A5AF8B}" presName="vert2" presStyleCnt="0"/>
      <dgm:spPr/>
    </dgm:pt>
    <dgm:pt modelId="{902CC23F-910C-46B6-90FE-68C3EC58ABB3}" type="pres">
      <dgm:prSet presAssocID="{74AED996-9116-4D04-8ED7-921B82A5AF8B}" presName="thinLine2b" presStyleLbl="callout" presStyleIdx="4" presStyleCnt="17"/>
      <dgm:spPr/>
    </dgm:pt>
    <dgm:pt modelId="{B1EDBC0C-AC45-48FF-925F-8320147C77F1}" type="pres">
      <dgm:prSet presAssocID="{74AED996-9116-4D04-8ED7-921B82A5AF8B}" presName="vertSpace2b" presStyleCnt="0"/>
      <dgm:spPr/>
    </dgm:pt>
    <dgm:pt modelId="{48FBAA13-42A3-4DDE-A4B6-C546C74F2DA0}" type="pres">
      <dgm:prSet presAssocID="{32CC93BD-8C9D-4F37-8AF4-52CDCFA5B051}" presName="horz2" presStyleCnt="0"/>
      <dgm:spPr/>
    </dgm:pt>
    <dgm:pt modelId="{3A6C9A00-4DEA-49F5-AE12-2FDF1360F8BB}" type="pres">
      <dgm:prSet presAssocID="{32CC93BD-8C9D-4F37-8AF4-52CDCFA5B051}" presName="horzSpace2" presStyleCnt="0"/>
      <dgm:spPr/>
    </dgm:pt>
    <dgm:pt modelId="{8C96F899-4FF2-4D7F-9529-3B3C7DAEA87F}" type="pres">
      <dgm:prSet presAssocID="{32CC93BD-8C9D-4F37-8AF4-52CDCFA5B051}" presName="tx2" presStyleLbl="revTx" presStyleIdx="6" presStyleCnt="18"/>
      <dgm:spPr/>
    </dgm:pt>
    <dgm:pt modelId="{937233EC-69C2-40F4-AF52-E531FA94DA6D}" type="pres">
      <dgm:prSet presAssocID="{32CC93BD-8C9D-4F37-8AF4-52CDCFA5B051}" presName="vert2" presStyleCnt="0"/>
      <dgm:spPr/>
    </dgm:pt>
    <dgm:pt modelId="{A82C72DE-4426-40AF-8822-B6A7CE1D3A93}" type="pres">
      <dgm:prSet presAssocID="{32CC93BD-8C9D-4F37-8AF4-52CDCFA5B051}" presName="thinLine2b" presStyleLbl="callout" presStyleIdx="5" presStyleCnt="17"/>
      <dgm:spPr/>
    </dgm:pt>
    <dgm:pt modelId="{D0EADFF0-3163-413B-84A0-B99FD2F3957E}" type="pres">
      <dgm:prSet presAssocID="{32CC93BD-8C9D-4F37-8AF4-52CDCFA5B051}" presName="vertSpace2b" presStyleCnt="0"/>
      <dgm:spPr/>
    </dgm:pt>
    <dgm:pt modelId="{BFB5948F-B9B6-4BA1-9FBE-B8A2553C2E16}" type="pres">
      <dgm:prSet presAssocID="{6E5E9616-35E6-445B-9D31-369A0A62CD33}" presName="horz2" presStyleCnt="0"/>
      <dgm:spPr/>
    </dgm:pt>
    <dgm:pt modelId="{08412C7C-E1F4-422A-8871-5B41B4DDE9BF}" type="pres">
      <dgm:prSet presAssocID="{6E5E9616-35E6-445B-9D31-369A0A62CD33}" presName="horzSpace2" presStyleCnt="0"/>
      <dgm:spPr/>
    </dgm:pt>
    <dgm:pt modelId="{0EBE6B29-EE83-4215-97FF-2CB5E1E487F0}" type="pres">
      <dgm:prSet presAssocID="{6E5E9616-35E6-445B-9D31-369A0A62CD33}" presName="tx2" presStyleLbl="revTx" presStyleIdx="7" presStyleCnt="18"/>
      <dgm:spPr/>
    </dgm:pt>
    <dgm:pt modelId="{EF1909E9-73E4-4618-9909-4A074D4180F8}" type="pres">
      <dgm:prSet presAssocID="{6E5E9616-35E6-445B-9D31-369A0A62CD33}" presName="vert2" presStyleCnt="0"/>
      <dgm:spPr/>
    </dgm:pt>
    <dgm:pt modelId="{BC9782F0-8D0A-4F48-83D7-20E8F75736CC}" type="pres">
      <dgm:prSet presAssocID="{6E5E9616-35E6-445B-9D31-369A0A62CD33}" presName="thinLine2b" presStyleLbl="callout" presStyleIdx="6" presStyleCnt="17"/>
      <dgm:spPr/>
    </dgm:pt>
    <dgm:pt modelId="{5D081618-018C-4449-8A69-1DF32378E50F}" type="pres">
      <dgm:prSet presAssocID="{6E5E9616-35E6-445B-9D31-369A0A62CD33}" presName="vertSpace2b" presStyleCnt="0"/>
      <dgm:spPr/>
    </dgm:pt>
    <dgm:pt modelId="{590ECB49-C7A8-4BF7-AD6D-B6CA4E0DEF9E}" type="pres">
      <dgm:prSet presAssocID="{3B40327F-012D-4FBB-B6B1-3B02C56D8232}" presName="horz2" presStyleCnt="0"/>
      <dgm:spPr/>
    </dgm:pt>
    <dgm:pt modelId="{F57D2CFD-F648-473A-BF5F-14055DAB10C2}" type="pres">
      <dgm:prSet presAssocID="{3B40327F-012D-4FBB-B6B1-3B02C56D8232}" presName="horzSpace2" presStyleCnt="0"/>
      <dgm:spPr/>
    </dgm:pt>
    <dgm:pt modelId="{8B1F7B55-C6AC-4120-8EC3-C628C56D117F}" type="pres">
      <dgm:prSet presAssocID="{3B40327F-012D-4FBB-B6B1-3B02C56D8232}" presName="tx2" presStyleLbl="revTx" presStyleIdx="8" presStyleCnt="18"/>
      <dgm:spPr/>
    </dgm:pt>
    <dgm:pt modelId="{435459E1-93B7-4051-A35D-3D783DF7A797}" type="pres">
      <dgm:prSet presAssocID="{3B40327F-012D-4FBB-B6B1-3B02C56D8232}" presName="vert2" presStyleCnt="0"/>
      <dgm:spPr/>
    </dgm:pt>
    <dgm:pt modelId="{EB2118A7-0DBE-48C4-AF0D-0A0910E80A1A}" type="pres">
      <dgm:prSet presAssocID="{3B40327F-012D-4FBB-B6B1-3B02C56D8232}" presName="thinLine2b" presStyleLbl="callout" presStyleIdx="7" presStyleCnt="17"/>
      <dgm:spPr/>
    </dgm:pt>
    <dgm:pt modelId="{8908DFF1-8638-4C16-8965-1F65789F235C}" type="pres">
      <dgm:prSet presAssocID="{3B40327F-012D-4FBB-B6B1-3B02C56D8232}" presName="vertSpace2b" presStyleCnt="0"/>
      <dgm:spPr/>
    </dgm:pt>
    <dgm:pt modelId="{BF474B2A-F945-446F-AFD1-A234C48D7076}" type="pres">
      <dgm:prSet presAssocID="{4AEA15F4-07CA-4947-8D5D-CDCEF5BDE54C}" presName="horz2" presStyleCnt="0"/>
      <dgm:spPr/>
    </dgm:pt>
    <dgm:pt modelId="{D0220768-5913-44E6-8D4D-4E035BC97D6A}" type="pres">
      <dgm:prSet presAssocID="{4AEA15F4-07CA-4947-8D5D-CDCEF5BDE54C}" presName="horzSpace2" presStyleCnt="0"/>
      <dgm:spPr/>
    </dgm:pt>
    <dgm:pt modelId="{B016CECC-966D-4241-8C25-72B9001B65E0}" type="pres">
      <dgm:prSet presAssocID="{4AEA15F4-07CA-4947-8D5D-CDCEF5BDE54C}" presName="tx2" presStyleLbl="revTx" presStyleIdx="9" presStyleCnt="18"/>
      <dgm:spPr/>
    </dgm:pt>
    <dgm:pt modelId="{6C8CB594-0CD7-4A6A-AC01-F13F80D9CEA1}" type="pres">
      <dgm:prSet presAssocID="{4AEA15F4-07CA-4947-8D5D-CDCEF5BDE54C}" presName="vert2" presStyleCnt="0"/>
      <dgm:spPr/>
    </dgm:pt>
    <dgm:pt modelId="{B9075AF3-4121-4E84-94D7-0AC3CFBAA742}" type="pres">
      <dgm:prSet presAssocID="{4AEA15F4-07CA-4947-8D5D-CDCEF5BDE54C}" presName="thinLine2b" presStyleLbl="callout" presStyleIdx="8" presStyleCnt="17"/>
      <dgm:spPr/>
    </dgm:pt>
    <dgm:pt modelId="{BE609553-8666-4CFE-9885-0C7236BDD0D4}" type="pres">
      <dgm:prSet presAssocID="{4AEA15F4-07CA-4947-8D5D-CDCEF5BDE54C}" presName="vertSpace2b" presStyleCnt="0"/>
      <dgm:spPr/>
    </dgm:pt>
    <dgm:pt modelId="{7971FE6C-9BDF-4D6F-8B02-0F06A63D7E58}" type="pres">
      <dgm:prSet presAssocID="{47D885EE-7DFC-4F36-8EAB-9ED8EF9842EA}" presName="horz2" presStyleCnt="0"/>
      <dgm:spPr/>
    </dgm:pt>
    <dgm:pt modelId="{0DA90C3F-B915-4575-8EA3-659FC751B400}" type="pres">
      <dgm:prSet presAssocID="{47D885EE-7DFC-4F36-8EAB-9ED8EF9842EA}" presName="horzSpace2" presStyleCnt="0"/>
      <dgm:spPr/>
    </dgm:pt>
    <dgm:pt modelId="{64354FDE-46B1-4742-BFF1-712F37CDCA94}" type="pres">
      <dgm:prSet presAssocID="{47D885EE-7DFC-4F36-8EAB-9ED8EF9842EA}" presName="tx2" presStyleLbl="revTx" presStyleIdx="10" presStyleCnt="18"/>
      <dgm:spPr/>
    </dgm:pt>
    <dgm:pt modelId="{574CF612-9351-4044-93F0-3C595126B553}" type="pres">
      <dgm:prSet presAssocID="{47D885EE-7DFC-4F36-8EAB-9ED8EF9842EA}" presName="vert2" presStyleCnt="0"/>
      <dgm:spPr/>
    </dgm:pt>
    <dgm:pt modelId="{E6FF2AAC-7656-40F9-8C38-DBA88EA3C9AD}" type="pres">
      <dgm:prSet presAssocID="{47D885EE-7DFC-4F36-8EAB-9ED8EF9842EA}" presName="thinLine2b" presStyleLbl="callout" presStyleIdx="9" presStyleCnt="17"/>
      <dgm:spPr/>
    </dgm:pt>
    <dgm:pt modelId="{A91FDD82-8179-44A0-B4BB-368FE84B2B44}" type="pres">
      <dgm:prSet presAssocID="{47D885EE-7DFC-4F36-8EAB-9ED8EF9842EA}" presName="vertSpace2b" presStyleCnt="0"/>
      <dgm:spPr/>
    </dgm:pt>
    <dgm:pt modelId="{F92513E0-055E-4EF5-8EC8-8B29F09B4C1F}" type="pres">
      <dgm:prSet presAssocID="{96DFFE67-FCEA-4042-B59C-EEE7BF0254DD}" presName="horz2" presStyleCnt="0"/>
      <dgm:spPr/>
    </dgm:pt>
    <dgm:pt modelId="{12C318E9-648A-4DC2-BD60-507168E456C9}" type="pres">
      <dgm:prSet presAssocID="{96DFFE67-FCEA-4042-B59C-EEE7BF0254DD}" presName="horzSpace2" presStyleCnt="0"/>
      <dgm:spPr/>
    </dgm:pt>
    <dgm:pt modelId="{86DF6EC4-8F55-4CD0-ABC6-F7A1EEBBC05F}" type="pres">
      <dgm:prSet presAssocID="{96DFFE67-FCEA-4042-B59C-EEE7BF0254DD}" presName="tx2" presStyleLbl="revTx" presStyleIdx="11" presStyleCnt="18"/>
      <dgm:spPr/>
    </dgm:pt>
    <dgm:pt modelId="{E3593302-B683-4CCD-85D9-3992C42CA12F}" type="pres">
      <dgm:prSet presAssocID="{96DFFE67-FCEA-4042-B59C-EEE7BF0254DD}" presName="vert2" presStyleCnt="0"/>
      <dgm:spPr/>
    </dgm:pt>
    <dgm:pt modelId="{DC7E07CD-EBD9-4BA9-951D-A2F5D3858522}" type="pres">
      <dgm:prSet presAssocID="{96DFFE67-FCEA-4042-B59C-EEE7BF0254DD}" presName="thinLine2b" presStyleLbl="callout" presStyleIdx="10" presStyleCnt="17"/>
      <dgm:spPr/>
    </dgm:pt>
    <dgm:pt modelId="{C4F0073B-7E0E-4873-A014-28E2A61C4735}" type="pres">
      <dgm:prSet presAssocID="{96DFFE67-FCEA-4042-B59C-EEE7BF0254DD}" presName="vertSpace2b" presStyleCnt="0"/>
      <dgm:spPr/>
    </dgm:pt>
    <dgm:pt modelId="{9E49913C-711A-445B-8F40-346885543663}" type="pres">
      <dgm:prSet presAssocID="{F2D3D0DF-5F21-452A-BDF4-792B492F4C51}" presName="horz2" presStyleCnt="0"/>
      <dgm:spPr/>
    </dgm:pt>
    <dgm:pt modelId="{CCEA0E4F-B933-4645-8F57-7D315C03B75A}" type="pres">
      <dgm:prSet presAssocID="{F2D3D0DF-5F21-452A-BDF4-792B492F4C51}" presName="horzSpace2" presStyleCnt="0"/>
      <dgm:spPr/>
    </dgm:pt>
    <dgm:pt modelId="{8903A887-6925-4C05-B2AC-D0D88232D376}" type="pres">
      <dgm:prSet presAssocID="{F2D3D0DF-5F21-452A-BDF4-792B492F4C51}" presName="tx2" presStyleLbl="revTx" presStyleIdx="12" presStyleCnt="18"/>
      <dgm:spPr/>
    </dgm:pt>
    <dgm:pt modelId="{8C6223E6-CAFF-44D8-9F95-986471738ABC}" type="pres">
      <dgm:prSet presAssocID="{F2D3D0DF-5F21-452A-BDF4-792B492F4C51}" presName="vert2" presStyleCnt="0"/>
      <dgm:spPr/>
    </dgm:pt>
    <dgm:pt modelId="{99AD7DEF-15A0-448B-983C-31F57CAF1771}" type="pres">
      <dgm:prSet presAssocID="{F2D3D0DF-5F21-452A-BDF4-792B492F4C51}" presName="thinLine2b" presStyleLbl="callout" presStyleIdx="11" presStyleCnt="17"/>
      <dgm:spPr/>
    </dgm:pt>
    <dgm:pt modelId="{CAA84232-BADA-45BF-A61C-998335A8E4D5}" type="pres">
      <dgm:prSet presAssocID="{F2D3D0DF-5F21-452A-BDF4-792B492F4C51}" presName="vertSpace2b" presStyleCnt="0"/>
      <dgm:spPr/>
    </dgm:pt>
    <dgm:pt modelId="{D2E6C006-7A7D-4479-9A11-00ACB07C25EE}" type="pres">
      <dgm:prSet presAssocID="{6DB4A9C4-D928-4111-BC47-62C8790ECCAF}" presName="horz2" presStyleCnt="0"/>
      <dgm:spPr/>
    </dgm:pt>
    <dgm:pt modelId="{E5A55663-0E67-4647-9F77-D436727D92E0}" type="pres">
      <dgm:prSet presAssocID="{6DB4A9C4-D928-4111-BC47-62C8790ECCAF}" presName="horzSpace2" presStyleCnt="0"/>
      <dgm:spPr/>
    </dgm:pt>
    <dgm:pt modelId="{ED3F9BE0-E2E2-403D-98AB-9912A3096AFB}" type="pres">
      <dgm:prSet presAssocID="{6DB4A9C4-D928-4111-BC47-62C8790ECCAF}" presName="tx2" presStyleLbl="revTx" presStyleIdx="13" presStyleCnt="18"/>
      <dgm:spPr/>
    </dgm:pt>
    <dgm:pt modelId="{3513E43D-627D-4E89-A85F-17329422D92E}" type="pres">
      <dgm:prSet presAssocID="{6DB4A9C4-D928-4111-BC47-62C8790ECCAF}" presName="vert2" presStyleCnt="0"/>
      <dgm:spPr/>
    </dgm:pt>
    <dgm:pt modelId="{E3656E97-FF70-41D8-B619-87DCB3DA2803}" type="pres">
      <dgm:prSet presAssocID="{6DB4A9C4-D928-4111-BC47-62C8790ECCAF}" presName="thinLine2b" presStyleLbl="callout" presStyleIdx="12" presStyleCnt="17"/>
      <dgm:spPr/>
    </dgm:pt>
    <dgm:pt modelId="{1F91E1F4-4421-4A50-8858-55610A040E51}" type="pres">
      <dgm:prSet presAssocID="{6DB4A9C4-D928-4111-BC47-62C8790ECCAF}" presName="vertSpace2b" presStyleCnt="0"/>
      <dgm:spPr/>
    </dgm:pt>
    <dgm:pt modelId="{0C857555-491B-426F-8548-EAD92BF0C572}" type="pres">
      <dgm:prSet presAssocID="{A5DEB3DA-1CEB-49D3-A464-CDE953FC1E96}" presName="horz2" presStyleCnt="0"/>
      <dgm:spPr/>
    </dgm:pt>
    <dgm:pt modelId="{CD9119CA-F750-4647-9138-3BAC7B46A5B5}" type="pres">
      <dgm:prSet presAssocID="{A5DEB3DA-1CEB-49D3-A464-CDE953FC1E96}" presName="horzSpace2" presStyleCnt="0"/>
      <dgm:spPr/>
    </dgm:pt>
    <dgm:pt modelId="{E6F83047-1488-4A7F-B3A4-D7505D0A3BB9}" type="pres">
      <dgm:prSet presAssocID="{A5DEB3DA-1CEB-49D3-A464-CDE953FC1E96}" presName="tx2" presStyleLbl="revTx" presStyleIdx="14" presStyleCnt="18"/>
      <dgm:spPr/>
    </dgm:pt>
    <dgm:pt modelId="{79859B71-EE0D-404A-B365-42FE6C487351}" type="pres">
      <dgm:prSet presAssocID="{A5DEB3DA-1CEB-49D3-A464-CDE953FC1E96}" presName="vert2" presStyleCnt="0"/>
      <dgm:spPr/>
    </dgm:pt>
    <dgm:pt modelId="{0C939966-0F35-43B5-85B5-0625CC539AF1}" type="pres">
      <dgm:prSet presAssocID="{A5DEB3DA-1CEB-49D3-A464-CDE953FC1E96}" presName="thinLine2b" presStyleLbl="callout" presStyleIdx="13" presStyleCnt="17"/>
      <dgm:spPr/>
    </dgm:pt>
    <dgm:pt modelId="{8EEBF56B-85D8-4BDE-9AFB-2ABF9DC2EC0F}" type="pres">
      <dgm:prSet presAssocID="{A5DEB3DA-1CEB-49D3-A464-CDE953FC1E96}" presName="vertSpace2b" presStyleCnt="0"/>
      <dgm:spPr/>
    </dgm:pt>
    <dgm:pt modelId="{FC179937-194D-4BA9-AF5E-2F782AEBBF39}" type="pres">
      <dgm:prSet presAssocID="{E48D739B-9562-4AE4-B8FB-DA9B42BC37F0}" presName="horz2" presStyleCnt="0"/>
      <dgm:spPr/>
    </dgm:pt>
    <dgm:pt modelId="{D358CCE4-234B-468A-83FB-3BBBC4D4CB1E}" type="pres">
      <dgm:prSet presAssocID="{E48D739B-9562-4AE4-B8FB-DA9B42BC37F0}" presName="horzSpace2" presStyleCnt="0"/>
      <dgm:spPr/>
    </dgm:pt>
    <dgm:pt modelId="{13EFCB7C-4FA2-4254-83BE-BF76F8F8116D}" type="pres">
      <dgm:prSet presAssocID="{E48D739B-9562-4AE4-B8FB-DA9B42BC37F0}" presName="tx2" presStyleLbl="revTx" presStyleIdx="15" presStyleCnt="18"/>
      <dgm:spPr/>
    </dgm:pt>
    <dgm:pt modelId="{36778B40-C65F-4F88-A6A4-0C8DB91CFCE6}" type="pres">
      <dgm:prSet presAssocID="{E48D739B-9562-4AE4-B8FB-DA9B42BC37F0}" presName="vert2" presStyleCnt="0"/>
      <dgm:spPr/>
    </dgm:pt>
    <dgm:pt modelId="{A7E1FCD8-BCAA-480A-93FA-3FB84AA79B2E}" type="pres">
      <dgm:prSet presAssocID="{E48D739B-9562-4AE4-B8FB-DA9B42BC37F0}" presName="thinLine2b" presStyleLbl="callout" presStyleIdx="14" presStyleCnt="17"/>
      <dgm:spPr/>
    </dgm:pt>
    <dgm:pt modelId="{0098818A-9CAB-4D3E-8432-FDA7A9B40A32}" type="pres">
      <dgm:prSet presAssocID="{E48D739B-9562-4AE4-B8FB-DA9B42BC37F0}" presName="vertSpace2b" presStyleCnt="0"/>
      <dgm:spPr/>
    </dgm:pt>
    <dgm:pt modelId="{164DAF47-C456-4F74-AEEE-FB0692D2E2B9}" type="pres">
      <dgm:prSet presAssocID="{80C4C206-31DE-44D3-B21B-A2D1E33D2D57}" presName="horz2" presStyleCnt="0"/>
      <dgm:spPr/>
    </dgm:pt>
    <dgm:pt modelId="{074ED295-0F36-4BAD-9E49-B6805E96A4BD}" type="pres">
      <dgm:prSet presAssocID="{80C4C206-31DE-44D3-B21B-A2D1E33D2D57}" presName="horzSpace2" presStyleCnt="0"/>
      <dgm:spPr/>
    </dgm:pt>
    <dgm:pt modelId="{46952C75-056D-4C2E-A25C-798F8DB80E87}" type="pres">
      <dgm:prSet presAssocID="{80C4C206-31DE-44D3-B21B-A2D1E33D2D57}" presName="tx2" presStyleLbl="revTx" presStyleIdx="16" presStyleCnt="18"/>
      <dgm:spPr/>
    </dgm:pt>
    <dgm:pt modelId="{57EF42C7-F00B-4066-AADD-71CBD2C484B2}" type="pres">
      <dgm:prSet presAssocID="{80C4C206-31DE-44D3-B21B-A2D1E33D2D57}" presName="vert2" presStyleCnt="0"/>
      <dgm:spPr/>
    </dgm:pt>
    <dgm:pt modelId="{0BF896E6-8BDE-4C4D-A7A1-4EC2B66C3DDD}" type="pres">
      <dgm:prSet presAssocID="{80C4C206-31DE-44D3-B21B-A2D1E33D2D57}" presName="thinLine2b" presStyleLbl="callout" presStyleIdx="15" presStyleCnt="17"/>
      <dgm:spPr/>
    </dgm:pt>
    <dgm:pt modelId="{7B45170F-1255-4EFE-969F-F26FBFFED999}" type="pres">
      <dgm:prSet presAssocID="{80C4C206-31DE-44D3-B21B-A2D1E33D2D57}" presName="vertSpace2b" presStyleCnt="0"/>
      <dgm:spPr/>
    </dgm:pt>
    <dgm:pt modelId="{AFC81EA1-C7AD-4AD4-875D-CC805E087D65}" type="pres">
      <dgm:prSet presAssocID="{9D8E0B7C-8F75-4925-B07A-2DF25089F737}" presName="horz2" presStyleCnt="0"/>
      <dgm:spPr/>
    </dgm:pt>
    <dgm:pt modelId="{6E1FC559-83B9-47A4-ABE6-D754707E62AA}" type="pres">
      <dgm:prSet presAssocID="{9D8E0B7C-8F75-4925-B07A-2DF25089F737}" presName="horzSpace2" presStyleCnt="0"/>
      <dgm:spPr/>
    </dgm:pt>
    <dgm:pt modelId="{BCF7CD11-D045-4AD1-819C-4CECBF68EA43}" type="pres">
      <dgm:prSet presAssocID="{9D8E0B7C-8F75-4925-B07A-2DF25089F737}" presName="tx2" presStyleLbl="revTx" presStyleIdx="17" presStyleCnt="18"/>
      <dgm:spPr/>
    </dgm:pt>
    <dgm:pt modelId="{0D9E666E-FFE2-4E57-8A9C-03AC3351E43A}" type="pres">
      <dgm:prSet presAssocID="{9D8E0B7C-8F75-4925-B07A-2DF25089F737}" presName="vert2" presStyleCnt="0"/>
      <dgm:spPr/>
    </dgm:pt>
    <dgm:pt modelId="{DB78767F-F3DC-4236-9C2A-97E28EB08CE1}" type="pres">
      <dgm:prSet presAssocID="{9D8E0B7C-8F75-4925-B07A-2DF25089F737}" presName="thinLine2b" presStyleLbl="callout" presStyleIdx="16" presStyleCnt="17"/>
      <dgm:spPr/>
    </dgm:pt>
    <dgm:pt modelId="{C70E83A4-19B8-4EE6-A697-E23C37576951}" type="pres">
      <dgm:prSet presAssocID="{9D8E0B7C-8F75-4925-B07A-2DF25089F737}" presName="vertSpace2b" presStyleCnt="0"/>
      <dgm:spPr/>
    </dgm:pt>
  </dgm:ptLst>
  <dgm:cxnLst>
    <dgm:cxn modelId="{1FBC1B00-4E19-4CE8-BD28-1E7BA70763B0}" srcId="{ADE1A75C-FAED-4364-97E4-D2AB6D2AD0FF}" destId="{96DFFE67-FCEA-4042-B59C-EEE7BF0254DD}" srcOrd="10" destOrd="0" parTransId="{61739A42-4BDA-4080-9700-F70FDD420045}" sibTransId="{EFEB76C2-30B5-4B1F-8757-01E5A559CE36}"/>
    <dgm:cxn modelId="{64DCBC00-B691-4010-A161-02629ACCD339}" srcId="{ADE1A75C-FAED-4364-97E4-D2AB6D2AD0FF}" destId="{9D8E0B7C-8F75-4925-B07A-2DF25089F737}" srcOrd="16" destOrd="0" parTransId="{9AAFCB52-B05E-45F3-B23C-99A7E615BBFD}" sibTransId="{7C9DEDDF-E6B5-478F-A211-A82BD69EE5F2}"/>
    <dgm:cxn modelId="{DA8BAA09-0471-4F3E-830A-5B1DC7F59B32}" srcId="{ADE1A75C-FAED-4364-97E4-D2AB6D2AD0FF}" destId="{47D885EE-7DFC-4F36-8EAB-9ED8EF9842EA}" srcOrd="9" destOrd="0" parTransId="{DC93C50F-C5C4-43AE-9054-4D63C58523AF}" sibTransId="{038A1707-A09C-4EA9-A5EC-7A462479DAD4}"/>
    <dgm:cxn modelId="{B2746C0C-18F2-46F3-BB6D-FF36639E979A}" srcId="{ADE1A75C-FAED-4364-97E4-D2AB6D2AD0FF}" destId="{32CC93BD-8C9D-4F37-8AF4-52CDCFA5B051}" srcOrd="5" destOrd="0" parTransId="{A06A4ECC-9148-4EDE-8BC9-EADF45D126B6}" sibTransId="{2B582D33-3895-4308-8DD6-F06A0CBDC9B1}"/>
    <dgm:cxn modelId="{B6A5610F-4D7E-48EF-AE59-0EF7A2D99B44}" type="presOf" srcId="{5EABC2BA-B14A-49C4-B743-423480CE51F2}" destId="{B258990E-7202-4262-BA37-FA630746CFC9}" srcOrd="0" destOrd="0" presId="urn:microsoft.com/office/officeart/2008/layout/LinedList"/>
    <dgm:cxn modelId="{50E78817-86FE-4AD3-8C97-B9F4DB06F9C3}" srcId="{ADE1A75C-FAED-4364-97E4-D2AB6D2AD0FF}" destId="{F2D3D0DF-5F21-452A-BDF4-792B492F4C51}" srcOrd="11" destOrd="0" parTransId="{91E8C4DF-2A4A-4318-8646-6204E88CDAD4}" sibTransId="{7871FC8A-A4A4-478F-B08B-72F2D1A3C867}"/>
    <dgm:cxn modelId="{C0905E19-65AA-40E0-AFF7-4B321AFBAEE5}" srcId="{ADE1A75C-FAED-4364-97E4-D2AB6D2AD0FF}" destId="{9435907B-A5C7-4444-989C-ADCA68D57C79}" srcOrd="0" destOrd="0" parTransId="{5D70DE29-9DEF-42C2-9E30-8E16A708A54B}" sibTransId="{44498751-342F-4076-B47C-437DE1739CB6}"/>
    <dgm:cxn modelId="{45F9FE1F-7C61-4E2D-9DCF-954DCFC72858}" type="presOf" srcId="{6DB4A9C4-D928-4111-BC47-62C8790ECCAF}" destId="{ED3F9BE0-E2E2-403D-98AB-9912A3096AFB}" srcOrd="0" destOrd="0" presId="urn:microsoft.com/office/officeart/2008/layout/LinedList"/>
    <dgm:cxn modelId="{C0CACA21-A423-4F1C-84B1-188346DEA0B9}" type="presOf" srcId="{6E5E9616-35E6-445B-9D31-369A0A62CD33}" destId="{0EBE6B29-EE83-4215-97FF-2CB5E1E487F0}" srcOrd="0" destOrd="0" presId="urn:microsoft.com/office/officeart/2008/layout/LinedList"/>
    <dgm:cxn modelId="{453C1323-EC53-4806-A158-03ACDCB0375C}" srcId="{ADE1A75C-FAED-4364-97E4-D2AB6D2AD0FF}" destId="{47EE2D56-E185-4FCA-8AD7-DE03C3FC60AA}" srcOrd="1" destOrd="0" parTransId="{6FCF5E11-FCFF-4DE4-AF66-E5401C12CFB9}" sibTransId="{1F522867-D82C-48B2-9470-EA3043267E20}"/>
    <dgm:cxn modelId="{895B8E23-88B4-4AA7-A43E-3EE9395DA0A2}" srcId="{5EABC2BA-B14A-49C4-B743-423480CE51F2}" destId="{ADE1A75C-FAED-4364-97E4-D2AB6D2AD0FF}" srcOrd="0" destOrd="0" parTransId="{8E355D66-A418-4EB5-8970-BD6636887EC7}" sibTransId="{E3E34FF0-8331-4518-9103-2AB16524657C}"/>
    <dgm:cxn modelId="{9918972A-BD16-4D10-B887-1477E9DC4B9C}" type="presOf" srcId="{3B40327F-012D-4FBB-B6B1-3B02C56D8232}" destId="{8B1F7B55-C6AC-4120-8EC3-C628C56D117F}" srcOrd="0" destOrd="0" presId="urn:microsoft.com/office/officeart/2008/layout/LinedList"/>
    <dgm:cxn modelId="{876ADE3C-2EE8-4FD1-A494-409A25FEEEA2}" type="presOf" srcId="{FB7F9782-AC3B-400F-B593-4595B667D4D9}" destId="{72B14D05-0615-44E6-9506-E5B20494DE93}" srcOrd="0" destOrd="0" presId="urn:microsoft.com/office/officeart/2008/layout/LinedList"/>
    <dgm:cxn modelId="{71EC115D-F4A7-42C2-8357-2C83710A138A}" type="presOf" srcId="{96DFFE67-FCEA-4042-B59C-EEE7BF0254DD}" destId="{86DF6EC4-8F55-4CD0-ABC6-F7A1EEBBC05F}" srcOrd="0" destOrd="0" presId="urn:microsoft.com/office/officeart/2008/layout/LinedList"/>
    <dgm:cxn modelId="{D2767C45-218B-408E-AE75-B4C91D5CF8CC}" srcId="{ADE1A75C-FAED-4364-97E4-D2AB6D2AD0FF}" destId="{6DB4A9C4-D928-4111-BC47-62C8790ECCAF}" srcOrd="12" destOrd="0" parTransId="{B7AC4D4C-CB42-4A64-91E1-FDEE6324267E}" sibTransId="{234A1BC1-AE5E-4166-BD46-C06C900C4CA9}"/>
    <dgm:cxn modelId="{09F12469-0E20-4132-9266-1D08A9760B77}" srcId="{ADE1A75C-FAED-4364-97E4-D2AB6D2AD0FF}" destId="{74AED996-9116-4D04-8ED7-921B82A5AF8B}" srcOrd="4" destOrd="0" parTransId="{978A98EC-606D-4E6A-9243-3A456BC84046}" sibTransId="{6ACE97C5-97C0-4245-9AA7-E90F90B46407}"/>
    <dgm:cxn modelId="{549DBA49-96BB-4522-ABBC-75A85DC6D6BA}" srcId="{ADE1A75C-FAED-4364-97E4-D2AB6D2AD0FF}" destId="{4AEA15F4-07CA-4947-8D5D-CDCEF5BDE54C}" srcOrd="8" destOrd="0" parTransId="{1BB8A2AD-D995-4D71-916D-82700CFE4859}" sibTransId="{20296078-D500-44E3-A8E5-539B4062DC51}"/>
    <dgm:cxn modelId="{B55D1051-77C2-40E1-9927-EC7B6F5734B8}" type="presOf" srcId="{A5DEB3DA-1CEB-49D3-A464-CDE953FC1E96}" destId="{E6F83047-1488-4A7F-B3A4-D7505D0A3BB9}" srcOrd="0" destOrd="0" presId="urn:microsoft.com/office/officeart/2008/layout/LinedList"/>
    <dgm:cxn modelId="{D7630479-764E-4F7E-88A3-0B03040AF3B8}" srcId="{ADE1A75C-FAED-4364-97E4-D2AB6D2AD0FF}" destId="{6E5E9616-35E6-445B-9D31-369A0A62CD33}" srcOrd="6" destOrd="0" parTransId="{EE537928-2871-4908-9B98-8D5C03311F12}" sibTransId="{0E7C3CDB-B064-4E3A-91D5-B3612A6F7F60}"/>
    <dgm:cxn modelId="{8163A47A-BE34-4A98-B23E-8F9B908905A9}" type="presOf" srcId="{7009E200-A446-4826-87E8-DBD1249680EE}" destId="{33EA7A56-4DBF-4440-A906-B14C0A522F91}" srcOrd="0" destOrd="0" presId="urn:microsoft.com/office/officeart/2008/layout/LinedList"/>
    <dgm:cxn modelId="{C4BB387B-09B3-4996-A291-F938B4222A3D}" type="presOf" srcId="{9D8E0B7C-8F75-4925-B07A-2DF25089F737}" destId="{BCF7CD11-D045-4AD1-819C-4CECBF68EA43}" srcOrd="0" destOrd="0" presId="urn:microsoft.com/office/officeart/2008/layout/LinedList"/>
    <dgm:cxn modelId="{AD16A18A-55FB-45AE-A256-3B373C4840A8}" type="presOf" srcId="{E48D739B-9562-4AE4-B8FB-DA9B42BC37F0}" destId="{13EFCB7C-4FA2-4254-83BE-BF76F8F8116D}" srcOrd="0" destOrd="0" presId="urn:microsoft.com/office/officeart/2008/layout/LinedList"/>
    <dgm:cxn modelId="{A4160098-4C02-4205-B740-29577E1C1D91}" type="presOf" srcId="{F2D3D0DF-5F21-452A-BDF4-792B492F4C51}" destId="{8903A887-6925-4C05-B2AC-D0D88232D376}" srcOrd="0" destOrd="0" presId="urn:microsoft.com/office/officeart/2008/layout/LinedList"/>
    <dgm:cxn modelId="{FED69399-EF6D-4B8C-BC2D-411774B44A37}" srcId="{ADE1A75C-FAED-4364-97E4-D2AB6D2AD0FF}" destId="{3B40327F-012D-4FBB-B6B1-3B02C56D8232}" srcOrd="7" destOrd="0" parTransId="{0F784A25-27AD-46B8-8455-11AD261289AB}" sibTransId="{311D9ED3-7418-4B04-934C-98864D0E9236}"/>
    <dgm:cxn modelId="{6190B49A-7EAE-488F-BD35-E15CCC38140E}" type="presOf" srcId="{47D885EE-7DFC-4F36-8EAB-9ED8EF9842EA}" destId="{64354FDE-46B1-4742-BFF1-712F37CDCA94}" srcOrd="0" destOrd="0" presId="urn:microsoft.com/office/officeart/2008/layout/LinedList"/>
    <dgm:cxn modelId="{5D51519B-BE2B-4AFD-966E-C540109D603F}" type="presOf" srcId="{80C4C206-31DE-44D3-B21B-A2D1E33D2D57}" destId="{46952C75-056D-4C2E-A25C-798F8DB80E87}" srcOrd="0" destOrd="0" presId="urn:microsoft.com/office/officeart/2008/layout/LinedList"/>
    <dgm:cxn modelId="{577BA99D-F455-41A8-B66B-A4E13FB80B26}" type="presOf" srcId="{74AED996-9116-4D04-8ED7-921B82A5AF8B}" destId="{6283AD82-24AF-4CC2-9EC9-BB3743D4C796}" srcOrd="0" destOrd="0" presId="urn:microsoft.com/office/officeart/2008/layout/LinedList"/>
    <dgm:cxn modelId="{DD2E2E9F-8828-4093-A000-9F42CE10AD24}" srcId="{ADE1A75C-FAED-4364-97E4-D2AB6D2AD0FF}" destId="{FB7F9782-AC3B-400F-B593-4595B667D4D9}" srcOrd="2" destOrd="0" parTransId="{B8DDA2BC-FD9B-4865-857A-130F788905AF}" sibTransId="{2F874894-6936-43CF-BA98-870887B4B08B}"/>
    <dgm:cxn modelId="{9DDED7B1-AA1C-4988-BD81-F42C43AADCD1}" type="presOf" srcId="{ADE1A75C-FAED-4364-97E4-D2AB6D2AD0FF}" destId="{4E0272D3-D426-47C0-8813-8AAFB87CD41C}" srcOrd="0" destOrd="0" presId="urn:microsoft.com/office/officeart/2008/layout/LinedList"/>
    <dgm:cxn modelId="{3C8D45B5-5143-45AC-B7EA-8B3B5F09A487}" srcId="{ADE1A75C-FAED-4364-97E4-D2AB6D2AD0FF}" destId="{A5DEB3DA-1CEB-49D3-A464-CDE953FC1E96}" srcOrd="13" destOrd="0" parTransId="{2AEC368E-9C3B-4BFD-905E-7965177E780F}" sibTransId="{694C2911-B15C-4EE4-B6F9-8A112E897DA0}"/>
    <dgm:cxn modelId="{2B093CB8-5226-4E37-9CE1-C9FB0983F356}" type="presOf" srcId="{32CC93BD-8C9D-4F37-8AF4-52CDCFA5B051}" destId="{8C96F899-4FF2-4D7F-9529-3B3C7DAEA87F}" srcOrd="0" destOrd="0" presId="urn:microsoft.com/office/officeart/2008/layout/LinedList"/>
    <dgm:cxn modelId="{52549EBB-136A-41F5-9BB5-4F8DA801C896}" type="presOf" srcId="{9435907B-A5C7-4444-989C-ADCA68D57C79}" destId="{CABFE532-EFD4-405F-96C6-B3827A147662}" srcOrd="0" destOrd="0" presId="urn:microsoft.com/office/officeart/2008/layout/LinedList"/>
    <dgm:cxn modelId="{C9F056C1-EFF2-48F0-8379-ACAB551C3342}" srcId="{ADE1A75C-FAED-4364-97E4-D2AB6D2AD0FF}" destId="{80C4C206-31DE-44D3-B21B-A2D1E33D2D57}" srcOrd="15" destOrd="0" parTransId="{B6322FE9-2BE1-4F78-AE0B-4CD8B1D5A87A}" sibTransId="{AF7CA304-6FF6-407E-A044-F0237B5DB872}"/>
    <dgm:cxn modelId="{0EF4E5C7-BC88-4A8A-A805-59252847652B}" type="presOf" srcId="{4AEA15F4-07CA-4947-8D5D-CDCEF5BDE54C}" destId="{B016CECC-966D-4241-8C25-72B9001B65E0}" srcOrd="0" destOrd="0" presId="urn:microsoft.com/office/officeart/2008/layout/LinedList"/>
    <dgm:cxn modelId="{B7956FC8-9997-453D-A189-4FCD68112CBA}" srcId="{ADE1A75C-FAED-4364-97E4-D2AB6D2AD0FF}" destId="{7009E200-A446-4826-87E8-DBD1249680EE}" srcOrd="3" destOrd="0" parTransId="{F742C0F1-5347-4224-9BF3-474EA398C9DB}" sibTransId="{3C0B9A16-6785-469C-890A-C7BBC0DE4495}"/>
    <dgm:cxn modelId="{78DDF9C8-A302-45AF-B735-802BE5141E80}" srcId="{ADE1A75C-FAED-4364-97E4-D2AB6D2AD0FF}" destId="{E48D739B-9562-4AE4-B8FB-DA9B42BC37F0}" srcOrd="14" destOrd="0" parTransId="{58976B54-3C82-4AE0-9BC4-96BFF13EB0B0}" sibTransId="{9E5D469C-5D6D-4D74-8EB6-8CCF21F602F2}"/>
    <dgm:cxn modelId="{442DE6E4-3728-4D1B-B017-F99B43BA47F6}" type="presOf" srcId="{47EE2D56-E185-4FCA-8AD7-DE03C3FC60AA}" destId="{B4F95750-9AC2-477F-AA30-356686977F46}" srcOrd="0" destOrd="0" presId="urn:microsoft.com/office/officeart/2008/layout/LinedList"/>
    <dgm:cxn modelId="{84DDC9A1-3888-4E97-B101-5CA58C393576}" type="presParOf" srcId="{B258990E-7202-4262-BA37-FA630746CFC9}" destId="{A90A18C8-0E8C-450F-99F2-B5A62F5640E9}" srcOrd="0" destOrd="0" presId="urn:microsoft.com/office/officeart/2008/layout/LinedList"/>
    <dgm:cxn modelId="{DDE814C1-B021-456E-B259-AC83F9918931}" type="presParOf" srcId="{B258990E-7202-4262-BA37-FA630746CFC9}" destId="{9F64BB5C-6329-4A03-B623-D760BC98A46E}" srcOrd="1" destOrd="0" presId="urn:microsoft.com/office/officeart/2008/layout/LinedList"/>
    <dgm:cxn modelId="{424DA09F-9BB7-495C-B90A-3022DE68F146}" type="presParOf" srcId="{9F64BB5C-6329-4A03-B623-D760BC98A46E}" destId="{4E0272D3-D426-47C0-8813-8AAFB87CD41C}" srcOrd="0" destOrd="0" presId="urn:microsoft.com/office/officeart/2008/layout/LinedList"/>
    <dgm:cxn modelId="{056F05D0-C553-46B4-A2B4-7E751B912811}" type="presParOf" srcId="{9F64BB5C-6329-4A03-B623-D760BC98A46E}" destId="{085E95E7-C10B-4A81-8C58-3644C5E6585D}" srcOrd="1" destOrd="0" presId="urn:microsoft.com/office/officeart/2008/layout/LinedList"/>
    <dgm:cxn modelId="{DB0232CD-4A7D-4A89-AB50-BA62508CADAA}" type="presParOf" srcId="{085E95E7-C10B-4A81-8C58-3644C5E6585D}" destId="{C652FAF8-7029-4D60-8EA8-9A9180E647E9}" srcOrd="0" destOrd="0" presId="urn:microsoft.com/office/officeart/2008/layout/LinedList"/>
    <dgm:cxn modelId="{A23B5E71-49D4-41F2-B18D-7FF71849A9BE}" type="presParOf" srcId="{085E95E7-C10B-4A81-8C58-3644C5E6585D}" destId="{846FC35E-4492-4D09-BE98-170E25D7037A}" srcOrd="1" destOrd="0" presId="urn:microsoft.com/office/officeart/2008/layout/LinedList"/>
    <dgm:cxn modelId="{D10AD03B-9BFA-4F86-A2EE-93D0D1F9D7AC}" type="presParOf" srcId="{846FC35E-4492-4D09-BE98-170E25D7037A}" destId="{615FBF87-1E86-44E9-B1C9-D3B04A99140E}" srcOrd="0" destOrd="0" presId="urn:microsoft.com/office/officeart/2008/layout/LinedList"/>
    <dgm:cxn modelId="{3FA846CB-A92A-4CD5-929C-D6379A4AE390}" type="presParOf" srcId="{846FC35E-4492-4D09-BE98-170E25D7037A}" destId="{CABFE532-EFD4-405F-96C6-B3827A147662}" srcOrd="1" destOrd="0" presId="urn:microsoft.com/office/officeart/2008/layout/LinedList"/>
    <dgm:cxn modelId="{D1A4D432-D771-4029-9E69-79F6FB621110}" type="presParOf" srcId="{846FC35E-4492-4D09-BE98-170E25D7037A}" destId="{34284737-A793-48D5-80BB-6BB819188277}" srcOrd="2" destOrd="0" presId="urn:microsoft.com/office/officeart/2008/layout/LinedList"/>
    <dgm:cxn modelId="{19E5A50E-D8F6-4A63-B2C5-FA9654769516}" type="presParOf" srcId="{085E95E7-C10B-4A81-8C58-3644C5E6585D}" destId="{3014D0CA-0378-4406-9D3C-0CF78CBE05C5}" srcOrd="2" destOrd="0" presId="urn:microsoft.com/office/officeart/2008/layout/LinedList"/>
    <dgm:cxn modelId="{45E25FEF-E8CC-4AA6-BD66-C69DE52CC00E}" type="presParOf" srcId="{085E95E7-C10B-4A81-8C58-3644C5E6585D}" destId="{37C03AA1-3813-4671-917E-C3C151EAAEDF}" srcOrd="3" destOrd="0" presId="urn:microsoft.com/office/officeart/2008/layout/LinedList"/>
    <dgm:cxn modelId="{37202CAB-EFC3-47BE-B478-C06BCE568536}" type="presParOf" srcId="{085E95E7-C10B-4A81-8C58-3644C5E6585D}" destId="{78C8498A-5A12-4C73-AEC9-7DA1ED751622}" srcOrd="4" destOrd="0" presId="urn:microsoft.com/office/officeart/2008/layout/LinedList"/>
    <dgm:cxn modelId="{B34E4D6F-3912-42D5-A3FE-AAA19F48D477}" type="presParOf" srcId="{78C8498A-5A12-4C73-AEC9-7DA1ED751622}" destId="{472A4192-7E70-4801-97DD-E1B868694265}" srcOrd="0" destOrd="0" presId="urn:microsoft.com/office/officeart/2008/layout/LinedList"/>
    <dgm:cxn modelId="{64B44E65-E335-4C1C-AEAC-FD87D8F56255}" type="presParOf" srcId="{78C8498A-5A12-4C73-AEC9-7DA1ED751622}" destId="{B4F95750-9AC2-477F-AA30-356686977F46}" srcOrd="1" destOrd="0" presId="urn:microsoft.com/office/officeart/2008/layout/LinedList"/>
    <dgm:cxn modelId="{D42B7BB3-1BDE-4E33-9BA8-85EFDE22EEF9}" type="presParOf" srcId="{78C8498A-5A12-4C73-AEC9-7DA1ED751622}" destId="{38D627B6-4ED3-4AC0-8377-6FC33149E063}" srcOrd="2" destOrd="0" presId="urn:microsoft.com/office/officeart/2008/layout/LinedList"/>
    <dgm:cxn modelId="{6B18590A-CED7-4429-BAD4-916A8E21B491}" type="presParOf" srcId="{085E95E7-C10B-4A81-8C58-3644C5E6585D}" destId="{A3986B27-7A00-47C9-B857-A1C2CD31B9D4}" srcOrd="5" destOrd="0" presId="urn:microsoft.com/office/officeart/2008/layout/LinedList"/>
    <dgm:cxn modelId="{A3A29AC5-BDFF-42D3-8B28-2A03ECB95630}" type="presParOf" srcId="{085E95E7-C10B-4A81-8C58-3644C5E6585D}" destId="{12F2928C-9948-4C8B-B41E-430C6213AD18}" srcOrd="6" destOrd="0" presId="urn:microsoft.com/office/officeart/2008/layout/LinedList"/>
    <dgm:cxn modelId="{AF6BA588-B54D-4E5F-B745-E9E32052ED8F}" type="presParOf" srcId="{085E95E7-C10B-4A81-8C58-3644C5E6585D}" destId="{D030E6B9-22F8-4624-8FBF-4F2F34748659}" srcOrd="7" destOrd="0" presId="urn:microsoft.com/office/officeart/2008/layout/LinedList"/>
    <dgm:cxn modelId="{ABC5DC38-F661-4E83-95CA-D06C28D89B66}" type="presParOf" srcId="{D030E6B9-22F8-4624-8FBF-4F2F34748659}" destId="{32C2921D-AA82-4534-8915-91E414E50C5B}" srcOrd="0" destOrd="0" presId="urn:microsoft.com/office/officeart/2008/layout/LinedList"/>
    <dgm:cxn modelId="{BE22DD90-DD5E-4A55-9343-B9634D90C260}" type="presParOf" srcId="{D030E6B9-22F8-4624-8FBF-4F2F34748659}" destId="{72B14D05-0615-44E6-9506-E5B20494DE93}" srcOrd="1" destOrd="0" presId="urn:microsoft.com/office/officeart/2008/layout/LinedList"/>
    <dgm:cxn modelId="{79E3ABCD-6C1A-49ED-B7B4-6ADFDBBA2D9F}" type="presParOf" srcId="{D030E6B9-22F8-4624-8FBF-4F2F34748659}" destId="{F0E739BE-F62E-4324-8AF7-50CA972FE481}" srcOrd="2" destOrd="0" presId="urn:microsoft.com/office/officeart/2008/layout/LinedList"/>
    <dgm:cxn modelId="{4D32B412-BB0B-4D86-BC58-1087D79EC4A9}" type="presParOf" srcId="{085E95E7-C10B-4A81-8C58-3644C5E6585D}" destId="{B31D0C7B-AA48-4901-861E-F21CE327F026}" srcOrd="8" destOrd="0" presId="urn:microsoft.com/office/officeart/2008/layout/LinedList"/>
    <dgm:cxn modelId="{664AA535-E0F3-4EE6-8EF2-942D721962D7}" type="presParOf" srcId="{085E95E7-C10B-4A81-8C58-3644C5E6585D}" destId="{05FEDCD8-323A-49DC-BE08-605843D48A47}" srcOrd="9" destOrd="0" presId="urn:microsoft.com/office/officeart/2008/layout/LinedList"/>
    <dgm:cxn modelId="{AFD2BF4C-810D-490B-B816-6AF42D15799E}" type="presParOf" srcId="{085E95E7-C10B-4A81-8C58-3644C5E6585D}" destId="{D357E5B8-9F74-4405-A201-0077EBC3D95D}" srcOrd="10" destOrd="0" presId="urn:microsoft.com/office/officeart/2008/layout/LinedList"/>
    <dgm:cxn modelId="{6669246A-8FD3-40A4-9055-706298441B74}" type="presParOf" srcId="{D357E5B8-9F74-4405-A201-0077EBC3D95D}" destId="{C315CFAA-00B4-4E37-AAFF-D7D7AAE9F548}" srcOrd="0" destOrd="0" presId="urn:microsoft.com/office/officeart/2008/layout/LinedList"/>
    <dgm:cxn modelId="{3539AD38-FA89-4748-8667-39CEC2305FAC}" type="presParOf" srcId="{D357E5B8-9F74-4405-A201-0077EBC3D95D}" destId="{33EA7A56-4DBF-4440-A906-B14C0A522F91}" srcOrd="1" destOrd="0" presId="urn:microsoft.com/office/officeart/2008/layout/LinedList"/>
    <dgm:cxn modelId="{B752A6B8-E694-45EF-BAD1-9C2E7B54C42F}" type="presParOf" srcId="{D357E5B8-9F74-4405-A201-0077EBC3D95D}" destId="{0A0F40CF-DA91-42B2-B74B-7AAC3403C48F}" srcOrd="2" destOrd="0" presId="urn:microsoft.com/office/officeart/2008/layout/LinedList"/>
    <dgm:cxn modelId="{63DA1742-FDDA-4E57-931D-929061DD03DA}" type="presParOf" srcId="{085E95E7-C10B-4A81-8C58-3644C5E6585D}" destId="{B2E460A9-19A5-4E7F-8239-223D5678B5C9}" srcOrd="11" destOrd="0" presId="urn:microsoft.com/office/officeart/2008/layout/LinedList"/>
    <dgm:cxn modelId="{D9D288A4-B76D-410A-BD19-050BE07E8DAE}" type="presParOf" srcId="{085E95E7-C10B-4A81-8C58-3644C5E6585D}" destId="{6291D691-624D-46EB-9B94-9AE025D2A02E}" srcOrd="12" destOrd="0" presId="urn:microsoft.com/office/officeart/2008/layout/LinedList"/>
    <dgm:cxn modelId="{CD2BE88E-34F9-4DD9-800A-D6BAB729D2A0}" type="presParOf" srcId="{085E95E7-C10B-4A81-8C58-3644C5E6585D}" destId="{05A15A56-BAAE-4541-AD64-E5D02F5B14B2}" srcOrd="13" destOrd="0" presId="urn:microsoft.com/office/officeart/2008/layout/LinedList"/>
    <dgm:cxn modelId="{691679F9-1590-4C5D-9873-54213318ACA9}" type="presParOf" srcId="{05A15A56-BAAE-4541-AD64-E5D02F5B14B2}" destId="{A47FB816-C469-4789-A1DD-FBA9BAF25569}" srcOrd="0" destOrd="0" presId="urn:microsoft.com/office/officeart/2008/layout/LinedList"/>
    <dgm:cxn modelId="{57F81526-A513-4BF5-84BF-7336809BDDAF}" type="presParOf" srcId="{05A15A56-BAAE-4541-AD64-E5D02F5B14B2}" destId="{6283AD82-24AF-4CC2-9EC9-BB3743D4C796}" srcOrd="1" destOrd="0" presId="urn:microsoft.com/office/officeart/2008/layout/LinedList"/>
    <dgm:cxn modelId="{C4370481-0E58-400B-8228-CCBC04AF72BE}" type="presParOf" srcId="{05A15A56-BAAE-4541-AD64-E5D02F5B14B2}" destId="{BA0BF2C7-96E9-436E-9816-9C050522005D}" srcOrd="2" destOrd="0" presId="urn:microsoft.com/office/officeart/2008/layout/LinedList"/>
    <dgm:cxn modelId="{DE6D90C8-C634-4E77-AC23-4470D889DACB}" type="presParOf" srcId="{085E95E7-C10B-4A81-8C58-3644C5E6585D}" destId="{902CC23F-910C-46B6-90FE-68C3EC58ABB3}" srcOrd="14" destOrd="0" presId="urn:microsoft.com/office/officeart/2008/layout/LinedList"/>
    <dgm:cxn modelId="{84F27027-49C1-411E-934C-91CFBDC1B8E6}" type="presParOf" srcId="{085E95E7-C10B-4A81-8C58-3644C5E6585D}" destId="{B1EDBC0C-AC45-48FF-925F-8320147C77F1}" srcOrd="15" destOrd="0" presId="urn:microsoft.com/office/officeart/2008/layout/LinedList"/>
    <dgm:cxn modelId="{F7032AF3-F81F-4D3C-AF3A-BAD9E0743005}" type="presParOf" srcId="{085E95E7-C10B-4A81-8C58-3644C5E6585D}" destId="{48FBAA13-42A3-4DDE-A4B6-C546C74F2DA0}" srcOrd="16" destOrd="0" presId="urn:microsoft.com/office/officeart/2008/layout/LinedList"/>
    <dgm:cxn modelId="{A879DC5C-C3B4-4736-BBD1-D86DBCA2421A}" type="presParOf" srcId="{48FBAA13-42A3-4DDE-A4B6-C546C74F2DA0}" destId="{3A6C9A00-4DEA-49F5-AE12-2FDF1360F8BB}" srcOrd="0" destOrd="0" presId="urn:microsoft.com/office/officeart/2008/layout/LinedList"/>
    <dgm:cxn modelId="{44E8288C-5662-48AD-80E5-42EE855B1420}" type="presParOf" srcId="{48FBAA13-42A3-4DDE-A4B6-C546C74F2DA0}" destId="{8C96F899-4FF2-4D7F-9529-3B3C7DAEA87F}" srcOrd="1" destOrd="0" presId="urn:microsoft.com/office/officeart/2008/layout/LinedList"/>
    <dgm:cxn modelId="{8C979602-965F-495F-969A-FA3AA298BCF8}" type="presParOf" srcId="{48FBAA13-42A3-4DDE-A4B6-C546C74F2DA0}" destId="{937233EC-69C2-40F4-AF52-E531FA94DA6D}" srcOrd="2" destOrd="0" presId="urn:microsoft.com/office/officeart/2008/layout/LinedList"/>
    <dgm:cxn modelId="{B75A1942-BAA6-4F38-80BF-68CF2AEAB0F7}" type="presParOf" srcId="{085E95E7-C10B-4A81-8C58-3644C5E6585D}" destId="{A82C72DE-4426-40AF-8822-B6A7CE1D3A93}" srcOrd="17" destOrd="0" presId="urn:microsoft.com/office/officeart/2008/layout/LinedList"/>
    <dgm:cxn modelId="{0CBC7580-F9B0-4A29-A546-89AC38BBE87A}" type="presParOf" srcId="{085E95E7-C10B-4A81-8C58-3644C5E6585D}" destId="{D0EADFF0-3163-413B-84A0-B99FD2F3957E}" srcOrd="18" destOrd="0" presId="urn:microsoft.com/office/officeart/2008/layout/LinedList"/>
    <dgm:cxn modelId="{8FD95942-E5FD-451D-A04E-18CA17372537}" type="presParOf" srcId="{085E95E7-C10B-4A81-8C58-3644C5E6585D}" destId="{BFB5948F-B9B6-4BA1-9FBE-B8A2553C2E16}" srcOrd="19" destOrd="0" presId="urn:microsoft.com/office/officeart/2008/layout/LinedList"/>
    <dgm:cxn modelId="{2FACD356-C48B-4EC6-9A0D-44AA5894F666}" type="presParOf" srcId="{BFB5948F-B9B6-4BA1-9FBE-B8A2553C2E16}" destId="{08412C7C-E1F4-422A-8871-5B41B4DDE9BF}" srcOrd="0" destOrd="0" presId="urn:microsoft.com/office/officeart/2008/layout/LinedList"/>
    <dgm:cxn modelId="{AE9795A3-8441-4252-BC93-98E3BA87C431}" type="presParOf" srcId="{BFB5948F-B9B6-4BA1-9FBE-B8A2553C2E16}" destId="{0EBE6B29-EE83-4215-97FF-2CB5E1E487F0}" srcOrd="1" destOrd="0" presId="urn:microsoft.com/office/officeart/2008/layout/LinedList"/>
    <dgm:cxn modelId="{D845FCC1-B153-4AAD-92A0-2DC4EFC557E5}" type="presParOf" srcId="{BFB5948F-B9B6-4BA1-9FBE-B8A2553C2E16}" destId="{EF1909E9-73E4-4618-9909-4A074D4180F8}" srcOrd="2" destOrd="0" presId="urn:microsoft.com/office/officeart/2008/layout/LinedList"/>
    <dgm:cxn modelId="{57889EC8-4254-4107-834C-8292E51CB2DA}" type="presParOf" srcId="{085E95E7-C10B-4A81-8C58-3644C5E6585D}" destId="{BC9782F0-8D0A-4F48-83D7-20E8F75736CC}" srcOrd="20" destOrd="0" presId="urn:microsoft.com/office/officeart/2008/layout/LinedList"/>
    <dgm:cxn modelId="{9E4A759F-BB1A-444B-A4EA-53E84FD4D26C}" type="presParOf" srcId="{085E95E7-C10B-4A81-8C58-3644C5E6585D}" destId="{5D081618-018C-4449-8A69-1DF32378E50F}" srcOrd="21" destOrd="0" presId="urn:microsoft.com/office/officeart/2008/layout/LinedList"/>
    <dgm:cxn modelId="{075CC64F-9B46-488B-BAA7-6B5DCF9B8A28}" type="presParOf" srcId="{085E95E7-C10B-4A81-8C58-3644C5E6585D}" destId="{590ECB49-C7A8-4BF7-AD6D-B6CA4E0DEF9E}" srcOrd="22" destOrd="0" presId="urn:microsoft.com/office/officeart/2008/layout/LinedList"/>
    <dgm:cxn modelId="{76680303-4F64-480A-A0B1-36055C99E19B}" type="presParOf" srcId="{590ECB49-C7A8-4BF7-AD6D-B6CA4E0DEF9E}" destId="{F57D2CFD-F648-473A-BF5F-14055DAB10C2}" srcOrd="0" destOrd="0" presId="urn:microsoft.com/office/officeart/2008/layout/LinedList"/>
    <dgm:cxn modelId="{A2E48B5B-B71B-4D18-965C-D62CCF7680C6}" type="presParOf" srcId="{590ECB49-C7A8-4BF7-AD6D-B6CA4E0DEF9E}" destId="{8B1F7B55-C6AC-4120-8EC3-C628C56D117F}" srcOrd="1" destOrd="0" presId="urn:microsoft.com/office/officeart/2008/layout/LinedList"/>
    <dgm:cxn modelId="{90CD48E7-C087-4FFA-827E-E9569B1FA0A3}" type="presParOf" srcId="{590ECB49-C7A8-4BF7-AD6D-B6CA4E0DEF9E}" destId="{435459E1-93B7-4051-A35D-3D783DF7A797}" srcOrd="2" destOrd="0" presId="urn:microsoft.com/office/officeart/2008/layout/LinedList"/>
    <dgm:cxn modelId="{FAF2BE5C-6F73-408E-B3A1-DCD9A5B28712}" type="presParOf" srcId="{085E95E7-C10B-4A81-8C58-3644C5E6585D}" destId="{EB2118A7-0DBE-48C4-AF0D-0A0910E80A1A}" srcOrd="23" destOrd="0" presId="urn:microsoft.com/office/officeart/2008/layout/LinedList"/>
    <dgm:cxn modelId="{64F9FC28-678A-4976-968D-8EAEF30E7EB2}" type="presParOf" srcId="{085E95E7-C10B-4A81-8C58-3644C5E6585D}" destId="{8908DFF1-8638-4C16-8965-1F65789F235C}" srcOrd="24" destOrd="0" presId="urn:microsoft.com/office/officeart/2008/layout/LinedList"/>
    <dgm:cxn modelId="{6B8BB310-EF87-4A16-96FC-390A19B8E74B}" type="presParOf" srcId="{085E95E7-C10B-4A81-8C58-3644C5E6585D}" destId="{BF474B2A-F945-446F-AFD1-A234C48D7076}" srcOrd="25" destOrd="0" presId="urn:microsoft.com/office/officeart/2008/layout/LinedList"/>
    <dgm:cxn modelId="{6C8424C4-EF88-4FE5-9690-722B2F0B6C64}" type="presParOf" srcId="{BF474B2A-F945-446F-AFD1-A234C48D7076}" destId="{D0220768-5913-44E6-8D4D-4E035BC97D6A}" srcOrd="0" destOrd="0" presId="urn:microsoft.com/office/officeart/2008/layout/LinedList"/>
    <dgm:cxn modelId="{6F39B395-21BC-45F3-8B17-6A90EA5ADAEC}" type="presParOf" srcId="{BF474B2A-F945-446F-AFD1-A234C48D7076}" destId="{B016CECC-966D-4241-8C25-72B9001B65E0}" srcOrd="1" destOrd="0" presId="urn:microsoft.com/office/officeart/2008/layout/LinedList"/>
    <dgm:cxn modelId="{8CBD5A09-7DCA-48E8-9A1E-14926EABFDC6}" type="presParOf" srcId="{BF474B2A-F945-446F-AFD1-A234C48D7076}" destId="{6C8CB594-0CD7-4A6A-AC01-F13F80D9CEA1}" srcOrd="2" destOrd="0" presId="urn:microsoft.com/office/officeart/2008/layout/LinedList"/>
    <dgm:cxn modelId="{A17B5313-42C7-4CCB-9164-F4F6873AC8E6}" type="presParOf" srcId="{085E95E7-C10B-4A81-8C58-3644C5E6585D}" destId="{B9075AF3-4121-4E84-94D7-0AC3CFBAA742}" srcOrd="26" destOrd="0" presId="urn:microsoft.com/office/officeart/2008/layout/LinedList"/>
    <dgm:cxn modelId="{5EADA051-3929-48BF-8578-E09051F5CBF1}" type="presParOf" srcId="{085E95E7-C10B-4A81-8C58-3644C5E6585D}" destId="{BE609553-8666-4CFE-9885-0C7236BDD0D4}" srcOrd="27" destOrd="0" presId="urn:microsoft.com/office/officeart/2008/layout/LinedList"/>
    <dgm:cxn modelId="{30D6B81A-7781-4391-A871-296BAC8BB0BA}" type="presParOf" srcId="{085E95E7-C10B-4A81-8C58-3644C5E6585D}" destId="{7971FE6C-9BDF-4D6F-8B02-0F06A63D7E58}" srcOrd="28" destOrd="0" presId="urn:microsoft.com/office/officeart/2008/layout/LinedList"/>
    <dgm:cxn modelId="{89C8576A-3C1F-4160-9F7F-4E3B6805D5A4}" type="presParOf" srcId="{7971FE6C-9BDF-4D6F-8B02-0F06A63D7E58}" destId="{0DA90C3F-B915-4575-8EA3-659FC751B400}" srcOrd="0" destOrd="0" presId="urn:microsoft.com/office/officeart/2008/layout/LinedList"/>
    <dgm:cxn modelId="{615A4EA8-3057-4D49-95EC-5592CB50108D}" type="presParOf" srcId="{7971FE6C-9BDF-4D6F-8B02-0F06A63D7E58}" destId="{64354FDE-46B1-4742-BFF1-712F37CDCA94}" srcOrd="1" destOrd="0" presId="urn:microsoft.com/office/officeart/2008/layout/LinedList"/>
    <dgm:cxn modelId="{2B59E656-AEFB-4E60-8679-4A2582F30B06}" type="presParOf" srcId="{7971FE6C-9BDF-4D6F-8B02-0F06A63D7E58}" destId="{574CF612-9351-4044-93F0-3C595126B553}" srcOrd="2" destOrd="0" presId="urn:microsoft.com/office/officeart/2008/layout/LinedList"/>
    <dgm:cxn modelId="{9BCC6141-E45D-41DA-8FE8-691C66D7FB3D}" type="presParOf" srcId="{085E95E7-C10B-4A81-8C58-3644C5E6585D}" destId="{E6FF2AAC-7656-40F9-8C38-DBA88EA3C9AD}" srcOrd="29" destOrd="0" presId="urn:microsoft.com/office/officeart/2008/layout/LinedList"/>
    <dgm:cxn modelId="{36F2982F-2286-4089-BDCE-D0FAB68BF068}" type="presParOf" srcId="{085E95E7-C10B-4A81-8C58-3644C5E6585D}" destId="{A91FDD82-8179-44A0-B4BB-368FE84B2B44}" srcOrd="30" destOrd="0" presId="urn:microsoft.com/office/officeart/2008/layout/LinedList"/>
    <dgm:cxn modelId="{9788ADE4-8A01-4334-9E97-C0008C618ADC}" type="presParOf" srcId="{085E95E7-C10B-4A81-8C58-3644C5E6585D}" destId="{F92513E0-055E-4EF5-8EC8-8B29F09B4C1F}" srcOrd="31" destOrd="0" presId="urn:microsoft.com/office/officeart/2008/layout/LinedList"/>
    <dgm:cxn modelId="{C8ABABF1-639E-4C7E-9239-E58D30D97A92}" type="presParOf" srcId="{F92513E0-055E-4EF5-8EC8-8B29F09B4C1F}" destId="{12C318E9-648A-4DC2-BD60-507168E456C9}" srcOrd="0" destOrd="0" presId="urn:microsoft.com/office/officeart/2008/layout/LinedList"/>
    <dgm:cxn modelId="{FB05FD5D-414D-4EC3-84DD-AD36D091F9D6}" type="presParOf" srcId="{F92513E0-055E-4EF5-8EC8-8B29F09B4C1F}" destId="{86DF6EC4-8F55-4CD0-ABC6-F7A1EEBBC05F}" srcOrd="1" destOrd="0" presId="urn:microsoft.com/office/officeart/2008/layout/LinedList"/>
    <dgm:cxn modelId="{967F2C98-0BC5-4A2A-A067-B4F0B79DC6F7}" type="presParOf" srcId="{F92513E0-055E-4EF5-8EC8-8B29F09B4C1F}" destId="{E3593302-B683-4CCD-85D9-3992C42CA12F}" srcOrd="2" destOrd="0" presId="urn:microsoft.com/office/officeart/2008/layout/LinedList"/>
    <dgm:cxn modelId="{09AF2E2B-B942-46F9-B28C-C8AB76D24716}" type="presParOf" srcId="{085E95E7-C10B-4A81-8C58-3644C5E6585D}" destId="{DC7E07CD-EBD9-4BA9-951D-A2F5D3858522}" srcOrd="32" destOrd="0" presId="urn:microsoft.com/office/officeart/2008/layout/LinedList"/>
    <dgm:cxn modelId="{631894E7-8F52-4A7B-A172-F2B1027047C8}" type="presParOf" srcId="{085E95E7-C10B-4A81-8C58-3644C5E6585D}" destId="{C4F0073B-7E0E-4873-A014-28E2A61C4735}" srcOrd="33" destOrd="0" presId="urn:microsoft.com/office/officeart/2008/layout/LinedList"/>
    <dgm:cxn modelId="{E527BC4E-7375-484F-9B4A-279FB697D03A}" type="presParOf" srcId="{085E95E7-C10B-4A81-8C58-3644C5E6585D}" destId="{9E49913C-711A-445B-8F40-346885543663}" srcOrd="34" destOrd="0" presId="urn:microsoft.com/office/officeart/2008/layout/LinedList"/>
    <dgm:cxn modelId="{AFF7BE88-427B-4A95-8D95-0CED8A314BDB}" type="presParOf" srcId="{9E49913C-711A-445B-8F40-346885543663}" destId="{CCEA0E4F-B933-4645-8F57-7D315C03B75A}" srcOrd="0" destOrd="0" presId="urn:microsoft.com/office/officeart/2008/layout/LinedList"/>
    <dgm:cxn modelId="{2CA8AFF8-635B-42DB-A95B-A8A660CE568D}" type="presParOf" srcId="{9E49913C-711A-445B-8F40-346885543663}" destId="{8903A887-6925-4C05-B2AC-D0D88232D376}" srcOrd="1" destOrd="0" presId="urn:microsoft.com/office/officeart/2008/layout/LinedList"/>
    <dgm:cxn modelId="{506C0F4E-1F0D-4DBB-A003-7C31998990EF}" type="presParOf" srcId="{9E49913C-711A-445B-8F40-346885543663}" destId="{8C6223E6-CAFF-44D8-9F95-986471738ABC}" srcOrd="2" destOrd="0" presId="urn:microsoft.com/office/officeart/2008/layout/LinedList"/>
    <dgm:cxn modelId="{09231854-775E-46BC-96C6-7B6F1D3317E9}" type="presParOf" srcId="{085E95E7-C10B-4A81-8C58-3644C5E6585D}" destId="{99AD7DEF-15A0-448B-983C-31F57CAF1771}" srcOrd="35" destOrd="0" presId="urn:microsoft.com/office/officeart/2008/layout/LinedList"/>
    <dgm:cxn modelId="{7D6648CD-56FE-4188-A415-614B8B9E9AF8}" type="presParOf" srcId="{085E95E7-C10B-4A81-8C58-3644C5E6585D}" destId="{CAA84232-BADA-45BF-A61C-998335A8E4D5}" srcOrd="36" destOrd="0" presId="urn:microsoft.com/office/officeart/2008/layout/LinedList"/>
    <dgm:cxn modelId="{4D3CA2BC-25B3-4818-835F-C1D0B279B877}" type="presParOf" srcId="{085E95E7-C10B-4A81-8C58-3644C5E6585D}" destId="{D2E6C006-7A7D-4479-9A11-00ACB07C25EE}" srcOrd="37" destOrd="0" presId="urn:microsoft.com/office/officeart/2008/layout/LinedList"/>
    <dgm:cxn modelId="{FA801CFB-51B4-422A-B8CA-D995D485C9FA}" type="presParOf" srcId="{D2E6C006-7A7D-4479-9A11-00ACB07C25EE}" destId="{E5A55663-0E67-4647-9F77-D436727D92E0}" srcOrd="0" destOrd="0" presId="urn:microsoft.com/office/officeart/2008/layout/LinedList"/>
    <dgm:cxn modelId="{7784B5A7-3928-4CE6-B1B7-3B8B0D5392FA}" type="presParOf" srcId="{D2E6C006-7A7D-4479-9A11-00ACB07C25EE}" destId="{ED3F9BE0-E2E2-403D-98AB-9912A3096AFB}" srcOrd="1" destOrd="0" presId="urn:microsoft.com/office/officeart/2008/layout/LinedList"/>
    <dgm:cxn modelId="{AE7A30A1-C1DF-47B3-9E73-36C3471E3498}" type="presParOf" srcId="{D2E6C006-7A7D-4479-9A11-00ACB07C25EE}" destId="{3513E43D-627D-4E89-A85F-17329422D92E}" srcOrd="2" destOrd="0" presId="urn:microsoft.com/office/officeart/2008/layout/LinedList"/>
    <dgm:cxn modelId="{59F930AC-A8E6-42D6-A090-6CBF6235D7D9}" type="presParOf" srcId="{085E95E7-C10B-4A81-8C58-3644C5E6585D}" destId="{E3656E97-FF70-41D8-B619-87DCB3DA2803}" srcOrd="38" destOrd="0" presId="urn:microsoft.com/office/officeart/2008/layout/LinedList"/>
    <dgm:cxn modelId="{2A0975B8-B17B-41BB-AE9F-2E9DB1AC3FBF}" type="presParOf" srcId="{085E95E7-C10B-4A81-8C58-3644C5E6585D}" destId="{1F91E1F4-4421-4A50-8858-55610A040E51}" srcOrd="39" destOrd="0" presId="urn:microsoft.com/office/officeart/2008/layout/LinedList"/>
    <dgm:cxn modelId="{A90CD7B7-2247-4AED-8AB6-6DF9DCB71566}" type="presParOf" srcId="{085E95E7-C10B-4A81-8C58-3644C5E6585D}" destId="{0C857555-491B-426F-8548-EAD92BF0C572}" srcOrd="40" destOrd="0" presId="urn:microsoft.com/office/officeart/2008/layout/LinedList"/>
    <dgm:cxn modelId="{2B6EBE01-38AE-40D8-A58A-C9525BCA1015}" type="presParOf" srcId="{0C857555-491B-426F-8548-EAD92BF0C572}" destId="{CD9119CA-F750-4647-9138-3BAC7B46A5B5}" srcOrd="0" destOrd="0" presId="urn:microsoft.com/office/officeart/2008/layout/LinedList"/>
    <dgm:cxn modelId="{40A1133C-2E70-457B-9AC8-260C2DA77D6C}" type="presParOf" srcId="{0C857555-491B-426F-8548-EAD92BF0C572}" destId="{E6F83047-1488-4A7F-B3A4-D7505D0A3BB9}" srcOrd="1" destOrd="0" presId="urn:microsoft.com/office/officeart/2008/layout/LinedList"/>
    <dgm:cxn modelId="{1F37D5F1-8843-4DAC-9EBB-C5220C6A4009}" type="presParOf" srcId="{0C857555-491B-426F-8548-EAD92BF0C572}" destId="{79859B71-EE0D-404A-B365-42FE6C487351}" srcOrd="2" destOrd="0" presId="urn:microsoft.com/office/officeart/2008/layout/LinedList"/>
    <dgm:cxn modelId="{50AE5A0B-041F-4E72-8FA5-CC829E2D0346}" type="presParOf" srcId="{085E95E7-C10B-4A81-8C58-3644C5E6585D}" destId="{0C939966-0F35-43B5-85B5-0625CC539AF1}" srcOrd="41" destOrd="0" presId="urn:microsoft.com/office/officeart/2008/layout/LinedList"/>
    <dgm:cxn modelId="{611EED6B-A04A-4BFF-AC74-AEE8D5779B84}" type="presParOf" srcId="{085E95E7-C10B-4A81-8C58-3644C5E6585D}" destId="{8EEBF56B-85D8-4BDE-9AFB-2ABF9DC2EC0F}" srcOrd="42" destOrd="0" presId="urn:microsoft.com/office/officeart/2008/layout/LinedList"/>
    <dgm:cxn modelId="{0644C7C4-40DE-4988-A373-6DDF2A848452}" type="presParOf" srcId="{085E95E7-C10B-4A81-8C58-3644C5E6585D}" destId="{FC179937-194D-4BA9-AF5E-2F782AEBBF39}" srcOrd="43" destOrd="0" presId="urn:microsoft.com/office/officeart/2008/layout/LinedList"/>
    <dgm:cxn modelId="{7AAB862A-BBE2-4615-853A-183C0B52811C}" type="presParOf" srcId="{FC179937-194D-4BA9-AF5E-2F782AEBBF39}" destId="{D358CCE4-234B-468A-83FB-3BBBC4D4CB1E}" srcOrd="0" destOrd="0" presId="urn:microsoft.com/office/officeart/2008/layout/LinedList"/>
    <dgm:cxn modelId="{8C183201-0285-47EA-A9D5-0E4608EFF15A}" type="presParOf" srcId="{FC179937-194D-4BA9-AF5E-2F782AEBBF39}" destId="{13EFCB7C-4FA2-4254-83BE-BF76F8F8116D}" srcOrd="1" destOrd="0" presId="urn:microsoft.com/office/officeart/2008/layout/LinedList"/>
    <dgm:cxn modelId="{F1B78FA5-0B22-4E86-A86F-553227677240}" type="presParOf" srcId="{FC179937-194D-4BA9-AF5E-2F782AEBBF39}" destId="{36778B40-C65F-4F88-A6A4-0C8DB91CFCE6}" srcOrd="2" destOrd="0" presId="urn:microsoft.com/office/officeart/2008/layout/LinedList"/>
    <dgm:cxn modelId="{9C1F5A6D-0E25-4F40-AB94-322931D13852}" type="presParOf" srcId="{085E95E7-C10B-4A81-8C58-3644C5E6585D}" destId="{A7E1FCD8-BCAA-480A-93FA-3FB84AA79B2E}" srcOrd="44" destOrd="0" presId="urn:microsoft.com/office/officeart/2008/layout/LinedList"/>
    <dgm:cxn modelId="{30511105-3747-4131-8C87-47706046D4E9}" type="presParOf" srcId="{085E95E7-C10B-4A81-8C58-3644C5E6585D}" destId="{0098818A-9CAB-4D3E-8432-FDA7A9B40A32}" srcOrd="45" destOrd="0" presId="urn:microsoft.com/office/officeart/2008/layout/LinedList"/>
    <dgm:cxn modelId="{86F159A1-FD92-4B66-BBC9-91EEEF902421}" type="presParOf" srcId="{085E95E7-C10B-4A81-8C58-3644C5E6585D}" destId="{164DAF47-C456-4F74-AEEE-FB0692D2E2B9}" srcOrd="46" destOrd="0" presId="urn:microsoft.com/office/officeart/2008/layout/LinedList"/>
    <dgm:cxn modelId="{33E0696E-1520-466A-B102-16328F5D2B93}" type="presParOf" srcId="{164DAF47-C456-4F74-AEEE-FB0692D2E2B9}" destId="{074ED295-0F36-4BAD-9E49-B6805E96A4BD}" srcOrd="0" destOrd="0" presId="urn:microsoft.com/office/officeart/2008/layout/LinedList"/>
    <dgm:cxn modelId="{ED7CE2AC-D75D-4F25-A4C3-F60E0993E2C3}" type="presParOf" srcId="{164DAF47-C456-4F74-AEEE-FB0692D2E2B9}" destId="{46952C75-056D-4C2E-A25C-798F8DB80E87}" srcOrd="1" destOrd="0" presId="urn:microsoft.com/office/officeart/2008/layout/LinedList"/>
    <dgm:cxn modelId="{89CE7456-B2E0-48D0-A23D-F755E6F274D0}" type="presParOf" srcId="{164DAF47-C456-4F74-AEEE-FB0692D2E2B9}" destId="{57EF42C7-F00B-4066-AADD-71CBD2C484B2}" srcOrd="2" destOrd="0" presId="urn:microsoft.com/office/officeart/2008/layout/LinedList"/>
    <dgm:cxn modelId="{42548BC3-E2AA-4DC1-9B5E-4EFEBE203FFC}" type="presParOf" srcId="{085E95E7-C10B-4A81-8C58-3644C5E6585D}" destId="{0BF896E6-8BDE-4C4D-A7A1-4EC2B66C3DDD}" srcOrd="47" destOrd="0" presId="urn:microsoft.com/office/officeart/2008/layout/LinedList"/>
    <dgm:cxn modelId="{FF587C1B-2218-4764-B0E8-CD10050FB9C3}" type="presParOf" srcId="{085E95E7-C10B-4A81-8C58-3644C5E6585D}" destId="{7B45170F-1255-4EFE-969F-F26FBFFED999}" srcOrd="48" destOrd="0" presId="urn:microsoft.com/office/officeart/2008/layout/LinedList"/>
    <dgm:cxn modelId="{E5B50F15-CB10-408E-86A8-3668A651D0C4}" type="presParOf" srcId="{085E95E7-C10B-4A81-8C58-3644C5E6585D}" destId="{AFC81EA1-C7AD-4AD4-875D-CC805E087D65}" srcOrd="49" destOrd="0" presId="urn:microsoft.com/office/officeart/2008/layout/LinedList"/>
    <dgm:cxn modelId="{F70ED8AC-F036-45C9-AAA7-8EC33C38E8E4}" type="presParOf" srcId="{AFC81EA1-C7AD-4AD4-875D-CC805E087D65}" destId="{6E1FC559-83B9-47A4-ABE6-D754707E62AA}" srcOrd="0" destOrd="0" presId="urn:microsoft.com/office/officeart/2008/layout/LinedList"/>
    <dgm:cxn modelId="{2C02BEA6-CE91-4DC2-9471-BE397E2ECE2B}" type="presParOf" srcId="{AFC81EA1-C7AD-4AD4-875D-CC805E087D65}" destId="{BCF7CD11-D045-4AD1-819C-4CECBF68EA43}" srcOrd="1" destOrd="0" presId="urn:microsoft.com/office/officeart/2008/layout/LinedList"/>
    <dgm:cxn modelId="{5DD19429-090F-4775-9297-C5C1FFD167C8}" type="presParOf" srcId="{AFC81EA1-C7AD-4AD4-875D-CC805E087D65}" destId="{0D9E666E-FFE2-4E57-8A9C-03AC3351E43A}" srcOrd="2" destOrd="0" presId="urn:microsoft.com/office/officeart/2008/layout/LinedList"/>
    <dgm:cxn modelId="{B5AF18C7-CB62-4EAA-AE79-749E2ABEF662}" type="presParOf" srcId="{085E95E7-C10B-4A81-8C58-3644C5E6585D}" destId="{DB78767F-F3DC-4236-9C2A-97E28EB08CE1}" srcOrd="50" destOrd="0" presId="urn:microsoft.com/office/officeart/2008/layout/LinedList"/>
    <dgm:cxn modelId="{D035F3FE-83D2-4F47-B9A3-F4C6915BEBA0}" type="presParOf" srcId="{085E95E7-C10B-4A81-8C58-3644C5E6585D}" destId="{C70E83A4-19B8-4EE6-A697-E23C37576951}" srcOrd="51" destOrd="0" presId="urn:microsoft.com/office/officeart/2008/layout/LinedList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107917EC-5B6F-4C59-8F53-E9578F47E845}">
      <dsp:nvSpPr>
        <dsp:cNvPr id="0" name=""/>
        <dsp:cNvSpPr/>
      </dsp:nvSpPr>
      <dsp:spPr>
        <a:xfrm rot="16200000">
          <a:off x="772477" y="-764707"/>
          <a:ext cx="1301432" cy="2846387"/>
        </a:xfrm>
        <a:prstGeom prst="round1Rect">
          <a:avLst/>
        </a:prstGeom>
        <a:solidFill>
          <a:srgbClr val="0070C0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85344" tIns="85344" rIns="85344" bIns="85344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1" kern="120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je 1: Desarrollo institucional </a:t>
          </a:r>
        </a:p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kern="120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RD$98,418.4 MM</a:t>
          </a:r>
        </a:p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kern="120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21.4%</a:t>
          </a:r>
        </a:p>
      </dsp:txBody>
      <dsp:txXfrm rot="5400000">
        <a:off x="0" y="7769"/>
        <a:ext cx="2846387" cy="976074"/>
      </dsp:txXfrm>
    </dsp:sp>
    <dsp:sp modelId="{696E4CA9-C78A-4AD3-9140-7E0206F645A2}">
      <dsp:nvSpPr>
        <dsp:cNvPr id="0" name=""/>
        <dsp:cNvSpPr/>
      </dsp:nvSpPr>
      <dsp:spPr>
        <a:xfrm>
          <a:off x="2846387" y="0"/>
          <a:ext cx="2846387" cy="1301432"/>
        </a:xfrm>
        <a:prstGeom prst="round1Rect">
          <a:avLst/>
        </a:prstGeom>
        <a:solidFill>
          <a:srgbClr val="1D3B6C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85344" tIns="85344" rIns="85344" bIns="85344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1" kern="120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je 2: Desarrollo social </a:t>
          </a:r>
        </a:p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kern="120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RD$285,296.2 MM</a:t>
          </a:r>
        </a:p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kern="120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62.0%</a:t>
          </a:r>
          <a:endParaRPr lang="es-DO" sz="1500" kern="1200">
            <a:solidFill>
              <a:schemeClr val="bg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dsp:txBody>
      <dsp:txXfrm>
        <a:off x="2846387" y="0"/>
        <a:ext cx="2846387" cy="976074"/>
      </dsp:txXfrm>
    </dsp:sp>
    <dsp:sp modelId="{85F40A4B-A7A9-4347-87FF-1BAC639AADAA}">
      <dsp:nvSpPr>
        <dsp:cNvPr id="0" name=""/>
        <dsp:cNvSpPr/>
      </dsp:nvSpPr>
      <dsp:spPr>
        <a:xfrm rot="10800000">
          <a:off x="0" y="1301432"/>
          <a:ext cx="2846387" cy="1301432"/>
        </a:xfrm>
        <a:prstGeom prst="round1Rect">
          <a:avLst/>
        </a:prstGeom>
        <a:solidFill>
          <a:schemeClr val="tx2">
            <a:lumMod val="25000"/>
            <a:lumOff val="75000"/>
          </a:schemeClr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85344" tIns="85344" rIns="85344" bIns="85344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Eje 3: Desarrollo productivo </a:t>
          </a:r>
        </a:p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kern="1200">
              <a:latin typeface="Times New Roman" panose="02020603050405020304" pitchFamily="18" charset="0"/>
              <a:cs typeface="Times New Roman" panose="02020603050405020304" pitchFamily="18" charset="0"/>
            </a:rPr>
            <a:t>RD$64,841.1  MM</a:t>
          </a:r>
        </a:p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kern="1200">
              <a:latin typeface="Times New Roman" panose="02020603050405020304" pitchFamily="18" charset="0"/>
              <a:cs typeface="Times New Roman" panose="02020603050405020304" pitchFamily="18" charset="0"/>
            </a:rPr>
            <a:t>14.1%</a:t>
          </a:r>
        </a:p>
      </dsp:txBody>
      <dsp:txXfrm rot="10800000">
        <a:off x="0" y="1626790"/>
        <a:ext cx="2846387" cy="976074"/>
      </dsp:txXfrm>
    </dsp:sp>
    <dsp:sp modelId="{E3761D31-095C-4A0A-A399-9B049707D14F}">
      <dsp:nvSpPr>
        <dsp:cNvPr id="0" name=""/>
        <dsp:cNvSpPr/>
      </dsp:nvSpPr>
      <dsp:spPr>
        <a:xfrm rot="5400000">
          <a:off x="3618865" y="528955"/>
          <a:ext cx="1301432" cy="2846387"/>
        </a:xfrm>
        <a:prstGeom prst="round1Rect">
          <a:avLst/>
        </a:prstGeom>
        <a:solidFill>
          <a:schemeClr val="accent1">
            <a:lumMod val="60000"/>
            <a:lumOff val="40000"/>
          </a:schemeClr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85344" tIns="85344" rIns="85344" bIns="85344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Eje 4: Desarrollo sostenible </a:t>
          </a:r>
        </a:p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kern="1200">
              <a:latin typeface="Times New Roman" panose="02020603050405020304" pitchFamily="18" charset="0"/>
              <a:cs typeface="Times New Roman" panose="02020603050405020304" pitchFamily="18" charset="0"/>
            </a:rPr>
            <a:t>RD$11,540.8 MM</a:t>
          </a:r>
        </a:p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kern="1200">
              <a:latin typeface="Times New Roman" panose="02020603050405020304" pitchFamily="18" charset="0"/>
              <a:cs typeface="Times New Roman" panose="02020603050405020304" pitchFamily="18" charset="0"/>
            </a:rPr>
            <a:t>2.5%</a:t>
          </a:r>
        </a:p>
      </dsp:txBody>
      <dsp:txXfrm rot="-5400000">
        <a:off x="2846388" y="1626790"/>
        <a:ext cx="2846387" cy="976074"/>
      </dsp:txXfrm>
    </dsp:sp>
    <dsp:sp modelId="{562A46F9-E0C7-4F2D-9714-377677B5D5D9}">
      <dsp:nvSpPr>
        <dsp:cNvPr id="0" name=""/>
        <dsp:cNvSpPr/>
      </dsp:nvSpPr>
      <dsp:spPr>
        <a:xfrm>
          <a:off x="1767421" y="817917"/>
          <a:ext cx="2157931" cy="967029"/>
        </a:xfrm>
        <a:prstGeom prst="roundRect">
          <a:avLst/>
        </a:prstGeom>
        <a:solidFill>
          <a:schemeClr val="bg1"/>
        </a:solidFill>
        <a:ln w="63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1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/>
      </dsp:style>
      <dsp:txBody>
        <a:bodyPr spcFirstLastPara="0" vert="horz" wrap="square" lIns="60960" tIns="60960" rIns="60960" bIns="609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Monto total vinculado a la END 2030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Times New Roman" panose="02020603050405020304" pitchFamily="18" charset="0"/>
              <a:cs typeface="Times New Roman" panose="02020603050405020304" pitchFamily="18" charset="0"/>
            </a:rPr>
            <a:t>RD$460,096.4 MM</a:t>
          </a:r>
        </a:p>
      </dsp:txBody>
      <dsp:txXfrm>
        <a:off x="1814627" y="865123"/>
        <a:ext cx="2063519" cy="872617"/>
      </dsp:txXfrm>
    </dsp:sp>
  </dsp:spTree>
</dsp:drawing>
</file>

<file path=xl/diagrams/drawing2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B26258F7-78E6-4238-AA10-0F65BDB9B9D2}">
      <dsp:nvSpPr>
        <dsp:cNvPr id="0" name=""/>
        <dsp:cNvSpPr/>
      </dsp:nvSpPr>
      <dsp:spPr>
        <a:xfrm>
          <a:off x="2429" y="127293"/>
          <a:ext cx="1460638" cy="584255"/>
        </a:xfrm>
        <a:prstGeom prst="rect">
          <a:avLst/>
        </a:prstGeom>
        <a:solidFill>
          <a:srgbClr val="1D3B6C"/>
        </a:solidFill>
        <a:ln w="12700" cap="flat" cmpd="sng" algn="ctr">
          <a:solidFill>
            <a:srgbClr val="1D3B6C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8232" tIns="44704" rIns="78232" bIns="44704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Desarrollo institucional: </a:t>
          </a:r>
        </a:p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kern="1200">
              <a:latin typeface="Times New Roman" panose="02020603050405020304" pitchFamily="18" charset="0"/>
              <a:cs typeface="Times New Roman" panose="02020603050405020304" pitchFamily="18" charset="0"/>
            </a:rPr>
            <a:t>RD$98,418.4 millones</a:t>
          </a:r>
        </a:p>
      </dsp:txBody>
      <dsp:txXfrm>
        <a:off x="2429" y="127293"/>
        <a:ext cx="1460638" cy="584255"/>
      </dsp:txXfrm>
    </dsp:sp>
    <dsp:sp modelId="{58ECB872-85BB-411B-9986-7BD1065497BD}">
      <dsp:nvSpPr>
        <dsp:cNvPr id="0" name=""/>
        <dsp:cNvSpPr/>
      </dsp:nvSpPr>
      <dsp:spPr>
        <a:xfrm>
          <a:off x="2429" y="711549"/>
          <a:ext cx="1460638" cy="1395575"/>
        </a:xfrm>
        <a:prstGeom prst="rect">
          <a:avLst/>
        </a:prstGeom>
        <a:solidFill>
          <a:schemeClr val="tx2">
            <a:lumMod val="10000"/>
            <a:lumOff val="90000"/>
            <a:alpha val="90000"/>
          </a:schemeClr>
        </a:solidFill>
        <a:ln w="12700" cap="flat" cmpd="sng" algn="ctr">
          <a:solidFill>
            <a:schemeClr val="accent3">
              <a:alpha val="90000"/>
              <a:tint val="4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7338" tIns="37338" rIns="49784" bIns="56007" numCol="1" spcCol="1270" anchor="t" anchorCtr="0">
          <a:noAutofit/>
        </a:bodyPr>
        <a:lstStyle/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1.1. Adm. pública transparente, eficiente y orientada; </a:t>
          </a:r>
        </a:p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1.2. Imperio de la ley y seguridad ciudadana;</a:t>
          </a:r>
        </a:p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1.3 Democracia participativa y ciudadanía responsable; </a:t>
          </a:r>
        </a:p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1.4. Seguridad y convivencia pacífica.</a:t>
          </a:r>
        </a:p>
      </dsp:txBody>
      <dsp:txXfrm>
        <a:off x="2429" y="711549"/>
        <a:ext cx="1460638" cy="1395575"/>
      </dsp:txXfrm>
    </dsp:sp>
    <dsp:sp modelId="{6D110A11-378C-4899-9FE7-A57665AEE595}">
      <dsp:nvSpPr>
        <dsp:cNvPr id="0" name=""/>
        <dsp:cNvSpPr/>
      </dsp:nvSpPr>
      <dsp:spPr>
        <a:xfrm>
          <a:off x="1667556" y="127293"/>
          <a:ext cx="1460638" cy="584255"/>
        </a:xfrm>
        <a:prstGeom prst="rect">
          <a:avLst/>
        </a:prstGeom>
        <a:solidFill>
          <a:srgbClr val="1D3B6C"/>
        </a:solidFill>
        <a:ln w="12700" cap="flat" cmpd="sng" algn="ctr">
          <a:solidFill>
            <a:srgbClr val="1D3B6C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8232" tIns="44704" rIns="78232" bIns="44704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Desarrollo social: </a:t>
          </a:r>
        </a:p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kern="1200">
              <a:latin typeface="Times New Roman" panose="02020603050405020304" pitchFamily="18" charset="0"/>
              <a:cs typeface="Times New Roman" panose="02020603050405020304" pitchFamily="18" charset="0"/>
            </a:rPr>
            <a:t>RD$285,296.2 millones</a:t>
          </a:r>
        </a:p>
      </dsp:txBody>
      <dsp:txXfrm>
        <a:off x="1667556" y="127293"/>
        <a:ext cx="1460638" cy="584255"/>
      </dsp:txXfrm>
    </dsp:sp>
    <dsp:sp modelId="{D6E2CBEB-AFFA-4506-9CA6-3EB2BCF5F200}">
      <dsp:nvSpPr>
        <dsp:cNvPr id="0" name=""/>
        <dsp:cNvSpPr/>
      </dsp:nvSpPr>
      <dsp:spPr>
        <a:xfrm>
          <a:off x="1667556" y="711549"/>
          <a:ext cx="1460638" cy="1395575"/>
        </a:xfrm>
        <a:prstGeom prst="rect">
          <a:avLst/>
        </a:prstGeom>
        <a:solidFill>
          <a:schemeClr val="tx2">
            <a:lumMod val="10000"/>
            <a:lumOff val="90000"/>
            <a:alpha val="90000"/>
          </a:schemeClr>
        </a:solidFill>
        <a:ln w="12700" cap="flat" cmpd="sng" algn="ctr">
          <a:solidFill>
            <a:schemeClr val="accent3">
              <a:alpha val="90000"/>
              <a:tint val="4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7338" tIns="37338" rIns="49784" bIns="56007" numCol="1" spcCol="1270" anchor="t" anchorCtr="0">
          <a:noAutofit/>
        </a:bodyPr>
        <a:lstStyle/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2.1. Educación de calidad para todos y todas;</a:t>
          </a:r>
        </a:p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2.2. Salud y seguridad social integral;</a:t>
          </a:r>
        </a:p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2.3. Igualdad de derechos y oportunidades;</a:t>
          </a:r>
        </a:p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2.4 Cohesión territorial;</a:t>
          </a:r>
        </a:p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2.5. Vivienda digna en entornos saludables;</a:t>
          </a:r>
        </a:p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2.6. Cultura e identidad nacional en un mundo global;</a:t>
          </a:r>
        </a:p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2.7. Deportes y recreación física para el desarrollo humano.</a:t>
          </a:r>
        </a:p>
      </dsp:txBody>
      <dsp:txXfrm>
        <a:off x="1667556" y="711549"/>
        <a:ext cx="1460638" cy="1395575"/>
      </dsp:txXfrm>
    </dsp:sp>
    <dsp:sp modelId="{5EEE8DCB-A8BB-4115-B3A5-9FEC1DD8AD13}">
      <dsp:nvSpPr>
        <dsp:cNvPr id="0" name=""/>
        <dsp:cNvSpPr/>
      </dsp:nvSpPr>
      <dsp:spPr>
        <a:xfrm>
          <a:off x="3332684" y="127293"/>
          <a:ext cx="1460638" cy="584255"/>
        </a:xfrm>
        <a:prstGeom prst="rect">
          <a:avLst/>
        </a:prstGeom>
        <a:solidFill>
          <a:srgbClr val="1D3B6C"/>
        </a:solidFill>
        <a:ln w="12700" cap="flat" cmpd="sng" algn="ctr">
          <a:solidFill>
            <a:srgbClr val="1D3B6C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8232" tIns="44704" rIns="78232" bIns="44704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Desarrollo productivo: </a:t>
          </a:r>
        </a:p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kern="1200">
              <a:latin typeface="Times New Roman" panose="02020603050405020304" pitchFamily="18" charset="0"/>
              <a:cs typeface="Times New Roman" panose="02020603050405020304" pitchFamily="18" charset="0"/>
            </a:rPr>
            <a:t>RD$64,841.1 millones</a:t>
          </a:r>
        </a:p>
      </dsp:txBody>
      <dsp:txXfrm>
        <a:off x="3332684" y="127293"/>
        <a:ext cx="1460638" cy="584255"/>
      </dsp:txXfrm>
    </dsp:sp>
    <dsp:sp modelId="{783A0541-D5ED-44B5-8744-A61ADCEE7302}">
      <dsp:nvSpPr>
        <dsp:cNvPr id="0" name=""/>
        <dsp:cNvSpPr/>
      </dsp:nvSpPr>
      <dsp:spPr>
        <a:xfrm>
          <a:off x="3332684" y="711549"/>
          <a:ext cx="1460638" cy="1395575"/>
        </a:xfrm>
        <a:prstGeom prst="rect">
          <a:avLst/>
        </a:prstGeom>
        <a:solidFill>
          <a:schemeClr val="tx2">
            <a:lumMod val="10000"/>
            <a:lumOff val="90000"/>
            <a:alpha val="90000"/>
          </a:schemeClr>
        </a:solidFill>
        <a:ln w="12700" cap="flat" cmpd="sng" algn="ctr">
          <a:solidFill>
            <a:schemeClr val="accent3">
              <a:alpha val="90000"/>
              <a:tint val="4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7338" tIns="37338" rIns="49784" bIns="56007" numCol="1" spcCol="1270" anchor="t" anchorCtr="0">
          <a:noAutofit/>
        </a:bodyPr>
        <a:lstStyle/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3.1 Economía articulada, innovadora y ambientalmente sostenible;</a:t>
          </a:r>
        </a:p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3.2. Energía confiable y ambientalmente sostenible;</a:t>
          </a:r>
        </a:p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3.3 Competitividad e innovación en un ambiente favorable;</a:t>
          </a:r>
        </a:p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3.4 Empleos suficientes;</a:t>
          </a:r>
        </a:p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3.5 Estructura productiva competitiva;</a:t>
          </a:r>
        </a:p>
      </dsp:txBody>
      <dsp:txXfrm>
        <a:off x="3332684" y="711549"/>
        <a:ext cx="1460638" cy="1395575"/>
      </dsp:txXfrm>
    </dsp:sp>
    <dsp:sp modelId="{A3301691-724E-4754-9F54-A85F20F3E083}">
      <dsp:nvSpPr>
        <dsp:cNvPr id="0" name=""/>
        <dsp:cNvSpPr/>
      </dsp:nvSpPr>
      <dsp:spPr>
        <a:xfrm>
          <a:off x="4997812" y="127293"/>
          <a:ext cx="1460638" cy="584255"/>
        </a:xfrm>
        <a:prstGeom prst="rect">
          <a:avLst/>
        </a:prstGeom>
        <a:solidFill>
          <a:srgbClr val="1D3B6C"/>
        </a:solidFill>
        <a:ln w="12700" cap="flat" cmpd="sng" algn="ctr">
          <a:solidFill>
            <a:srgbClr val="1D3B6C"/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8232" tIns="44704" rIns="78232" bIns="44704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Desarrollo sostenible: </a:t>
          </a:r>
        </a:p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kern="1200">
              <a:latin typeface="Times New Roman" panose="02020603050405020304" pitchFamily="18" charset="0"/>
              <a:cs typeface="Times New Roman" panose="02020603050405020304" pitchFamily="18" charset="0"/>
            </a:rPr>
            <a:t>RD$11,540.8 millones</a:t>
          </a:r>
        </a:p>
      </dsp:txBody>
      <dsp:txXfrm>
        <a:off x="4997812" y="127293"/>
        <a:ext cx="1460638" cy="584255"/>
      </dsp:txXfrm>
    </dsp:sp>
    <dsp:sp modelId="{B66B67C5-9AB4-4DC7-988E-75D9DD5C45CD}">
      <dsp:nvSpPr>
        <dsp:cNvPr id="0" name=""/>
        <dsp:cNvSpPr/>
      </dsp:nvSpPr>
      <dsp:spPr>
        <a:xfrm>
          <a:off x="4997812" y="711549"/>
          <a:ext cx="1460638" cy="1395575"/>
        </a:xfrm>
        <a:prstGeom prst="rect">
          <a:avLst/>
        </a:prstGeom>
        <a:solidFill>
          <a:schemeClr val="tx2">
            <a:lumMod val="10000"/>
            <a:lumOff val="90000"/>
            <a:alpha val="90000"/>
          </a:schemeClr>
        </a:solidFill>
        <a:ln w="12700" cap="flat" cmpd="sng" algn="ctr">
          <a:solidFill>
            <a:schemeClr val="accent3">
              <a:alpha val="90000"/>
              <a:tint val="4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7338" tIns="37338" rIns="49784" bIns="56007" numCol="1" spcCol="1270" anchor="t" anchorCtr="0">
          <a:noAutofit/>
        </a:bodyPr>
        <a:lstStyle/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4.1 Manejo sostenible del medio ambiente;</a:t>
          </a:r>
        </a:p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4.2 Eficaz gestión de riesgos para minimizar pérdidas; </a:t>
          </a:r>
        </a:p>
        <a:p>
          <a:pPr marL="57150" lvl="1" indent="-57150" algn="l" defTabSz="3111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700" kern="1200">
              <a:latin typeface="Times New Roman" panose="02020603050405020304" pitchFamily="18" charset="0"/>
              <a:cs typeface="Times New Roman" panose="02020603050405020304" pitchFamily="18" charset="0"/>
            </a:rPr>
            <a:t>4.3 Adecuada adaptación al cambio climático;</a:t>
          </a:r>
        </a:p>
        <a:p>
          <a:pPr marL="57150" lvl="1" indent="-57150" algn="l" defTabSz="3556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endParaRPr lang="es-DO" sz="800" kern="1200">
            <a:latin typeface="Times New Roman" panose="02020603050405020304" pitchFamily="18" charset="0"/>
            <a:cs typeface="Times New Roman" panose="02020603050405020304" pitchFamily="18" charset="0"/>
          </a:endParaRPr>
        </a:p>
      </dsp:txBody>
      <dsp:txXfrm>
        <a:off x="4997812" y="711549"/>
        <a:ext cx="1460638" cy="1395575"/>
      </dsp:txXfrm>
    </dsp:sp>
  </dsp:spTree>
</dsp:drawing>
</file>

<file path=xl/diagrams/drawing3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A90A18C8-0E8C-450F-99F2-B5A62F5640E9}">
      <dsp:nvSpPr>
        <dsp:cNvPr id="0" name=""/>
        <dsp:cNvSpPr/>
      </dsp:nvSpPr>
      <dsp:spPr>
        <a:xfrm>
          <a:off x="0" y="0"/>
          <a:ext cx="5554931" cy="0"/>
        </a:xfrm>
        <a:prstGeom prst="line">
          <a:avLst/>
        </a:prstGeom>
        <a:gradFill rotWithShape="0">
          <a:gsLst>
            <a:gs pos="0">
              <a:schemeClr val="accent3">
                <a:shade val="50000"/>
                <a:hueOff val="0"/>
                <a:satOff val="0"/>
                <a:lumOff val="0"/>
                <a:alphaOff val="0"/>
                <a:satMod val="103000"/>
                <a:lumMod val="102000"/>
                <a:tint val="94000"/>
              </a:schemeClr>
            </a:gs>
            <a:gs pos="50000">
              <a:schemeClr val="accent3">
                <a:shade val="50000"/>
                <a:hueOff val="0"/>
                <a:satOff val="0"/>
                <a:lumOff val="0"/>
                <a:alphaOff val="0"/>
                <a:satMod val="110000"/>
                <a:lumMod val="100000"/>
                <a:shade val="100000"/>
              </a:schemeClr>
            </a:gs>
            <a:gs pos="100000">
              <a:schemeClr val="accent3">
                <a:shade val="50000"/>
                <a:hueOff val="0"/>
                <a:satOff val="0"/>
                <a:lumOff val="0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 w="6350" cap="flat" cmpd="sng" algn="ctr">
          <a:solidFill>
            <a:schemeClr val="accent3">
              <a:shade val="5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1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4E0272D3-D426-47C0-8813-8AAFB87CD41C}">
      <dsp:nvSpPr>
        <dsp:cNvPr id="0" name=""/>
        <dsp:cNvSpPr/>
      </dsp:nvSpPr>
      <dsp:spPr>
        <a:xfrm>
          <a:off x="0" y="0"/>
          <a:ext cx="1359573" cy="5121665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DO" sz="1200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DO" sz="1200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DO" sz="1200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DO" sz="1200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DO" sz="1200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DO" sz="1200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DO" sz="1200" b="1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DO" sz="1200" b="1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0" lvl="0" indent="0" algn="l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DO" sz="1200" b="1" kern="1200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1" kern="1200">
              <a:latin typeface="Times New Roman" panose="02020603050405020304" pitchFamily="18" charset="0"/>
              <a:cs typeface="Times New Roman" panose="02020603050405020304" pitchFamily="18" charset="0"/>
            </a:rPr>
            <a:t>Ejes prioritarios en la política de gasto 2026</a:t>
          </a:r>
        </a:p>
      </dsp:txBody>
      <dsp:txXfrm>
        <a:off x="0" y="0"/>
        <a:ext cx="1359573" cy="5121665"/>
      </dsp:txXfrm>
    </dsp:sp>
    <dsp:sp modelId="{CABFE532-EFD4-405F-96C6-B3827A147662}">
      <dsp:nvSpPr>
        <dsp:cNvPr id="0" name=""/>
        <dsp:cNvSpPr/>
      </dsp:nvSpPr>
      <dsp:spPr>
        <a:xfrm>
          <a:off x="1438178" y="14301"/>
          <a:ext cx="4113632" cy="286030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1. Empleo decente, formal y suficiente</a:t>
          </a:r>
        </a:p>
      </dsp:txBody>
      <dsp:txXfrm>
        <a:off x="1438178" y="14301"/>
        <a:ext cx="4113632" cy="286030"/>
      </dsp:txXfrm>
    </dsp:sp>
    <dsp:sp modelId="{3014D0CA-0378-4406-9D3C-0CF78CBE05C5}">
      <dsp:nvSpPr>
        <dsp:cNvPr id="0" name=""/>
        <dsp:cNvSpPr/>
      </dsp:nvSpPr>
      <dsp:spPr>
        <a:xfrm>
          <a:off x="1359573" y="300332"/>
          <a:ext cx="4192236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B4F95750-9AC2-477F-AA30-356686977F46}">
      <dsp:nvSpPr>
        <dsp:cNvPr id="0" name=""/>
        <dsp:cNvSpPr/>
      </dsp:nvSpPr>
      <dsp:spPr>
        <a:xfrm>
          <a:off x="1438178" y="314633"/>
          <a:ext cx="4113632" cy="286030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2. Seguridad ciudadana: hacia una sociedad segura y protegida</a:t>
          </a:r>
        </a:p>
      </dsp:txBody>
      <dsp:txXfrm>
        <a:off x="1438178" y="314633"/>
        <a:ext cx="4113632" cy="286030"/>
      </dsp:txXfrm>
    </dsp:sp>
    <dsp:sp modelId="{A3986B27-7A00-47C9-B857-A1C2CD31B9D4}">
      <dsp:nvSpPr>
        <dsp:cNvPr id="0" name=""/>
        <dsp:cNvSpPr/>
      </dsp:nvSpPr>
      <dsp:spPr>
        <a:xfrm>
          <a:off x="1359573" y="600664"/>
          <a:ext cx="4192236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72B14D05-0615-44E6-9506-E5B20494DE93}">
      <dsp:nvSpPr>
        <dsp:cNvPr id="0" name=""/>
        <dsp:cNvSpPr/>
      </dsp:nvSpPr>
      <dsp:spPr>
        <a:xfrm>
          <a:off x="1438178" y="614965"/>
          <a:ext cx="4113632" cy="286030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3. Acceso a la salud y la seguridad social</a:t>
          </a:r>
        </a:p>
      </dsp:txBody>
      <dsp:txXfrm>
        <a:off x="1438178" y="614965"/>
        <a:ext cx="4113632" cy="286030"/>
      </dsp:txXfrm>
    </dsp:sp>
    <dsp:sp modelId="{B31D0C7B-AA48-4901-861E-F21CE327F026}">
      <dsp:nvSpPr>
        <dsp:cNvPr id="0" name=""/>
        <dsp:cNvSpPr/>
      </dsp:nvSpPr>
      <dsp:spPr>
        <a:xfrm>
          <a:off x="1359573" y="900996"/>
          <a:ext cx="4192236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33EA7A56-4DBF-4440-A906-B14C0A522F91}">
      <dsp:nvSpPr>
        <dsp:cNvPr id="0" name=""/>
        <dsp:cNvSpPr/>
      </dsp:nvSpPr>
      <dsp:spPr>
        <a:xfrm>
          <a:off x="1438178" y="915297"/>
          <a:ext cx="4113632" cy="286030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4. Educación de calidad con equidad</a:t>
          </a:r>
        </a:p>
      </dsp:txBody>
      <dsp:txXfrm>
        <a:off x="1438178" y="915297"/>
        <a:ext cx="4113632" cy="286030"/>
      </dsp:txXfrm>
    </dsp:sp>
    <dsp:sp modelId="{B2E460A9-19A5-4E7F-8239-223D5678B5C9}">
      <dsp:nvSpPr>
        <dsp:cNvPr id="0" name=""/>
        <dsp:cNvSpPr/>
      </dsp:nvSpPr>
      <dsp:spPr>
        <a:xfrm>
          <a:off x="1359573" y="1201328"/>
          <a:ext cx="4192236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6283AD82-24AF-4CC2-9EC9-BB3743D4C796}">
      <dsp:nvSpPr>
        <dsp:cNvPr id="0" name=""/>
        <dsp:cNvSpPr/>
      </dsp:nvSpPr>
      <dsp:spPr>
        <a:xfrm>
          <a:off x="1438178" y="1215629"/>
          <a:ext cx="4113632" cy="286030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5. Educación superior, ciencia y tecnología</a:t>
          </a:r>
        </a:p>
      </dsp:txBody>
      <dsp:txXfrm>
        <a:off x="1438178" y="1215629"/>
        <a:ext cx="4113632" cy="286030"/>
      </dsp:txXfrm>
    </dsp:sp>
    <dsp:sp modelId="{902CC23F-910C-46B6-90FE-68C3EC58ABB3}">
      <dsp:nvSpPr>
        <dsp:cNvPr id="0" name=""/>
        <dsp:cNvSpPr/>
      </dsp:nvSpPr>
      <dsp:spPr>
        <a:xfrm>
          <a:off x="1359573" y="1501660"/>
          <a:ext cx="4192236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8C96F899-4FF2-4D7F-9529-3B3C7DAEA87F}">
      <dsp:nvSpPr>
        <dsp:cNvPr id="0" name=""/>
        <dsp:cNvSpPr/>
      </dsp:nvSpPr>
      <dsp:spPr>
        <a:xfrm>
          <a:off x="1438178" y="1515961"/>
          <a:ext cx="4113632" cy="286030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6. Población rural y desarrollo agropecuario</a:t>
          </a:r>
        </a:p>
      </dsp:txBody>
      <dsp:txXfrm>
        <a:off x="1438178" y="1515961"/>
        <a:ext cx="4113632" cy="286030"/>
      </dsp:txXfrm>
    </dsp:sp>
    <dsp:sp modelId="{A82C72DE-4426-40AF-8822-B6A7CE1D3A93}">
      <dsp:nvSpPr>
        <dsp:cNvPr id="0" name=""/>
        <dsp:cNvSpPr/>
      </dsp:nvSpPr>
      <dsp:spPr>
        <a:xfrm>
          <a:off x="1359573" y="1801992"/>
          <a:ext cx="4192236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0EBE6B29-EE83-4215-97FF-2CB5E1E487F0}">
      <dsp:nvSpPr>
        <dsp:cNvPr id="0" name=""/>
        <dsp:cNvSpPr/>
      </dsp:nvSpPr>
      <dsp:spPr>
        <a:xfrm>
          <a:off x="1438178" y="1816293"/>
          <a:ext cx="4113632" cy="286030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7. Acceso al agua y mejora del recurso</a:t>
          </a:r>
        </a:p>
      </dsp:txBody>
      <dsp:txXfrm>
        <a:off x="1438178" y="1816293"/>
        <a:ext cx="4113632" cy="286030"/>
      </dsp:txXfrm>
    </dsp:sp>
    <dsp:sp modelId="{BC9782F0-8D0A-4F48-83D7-20E8F75736CC}">
      <dsp:nvSpPr>
        <dsp:cNvPr id="0" name=""/>
        <dsp:cNvSpPr/>
      </dsp:nvSpPr>
      <dsp:spPr>
        <a:xfrm>
          <a:off x="1359573" y="2102324"/>
          <a:ext cx="4192236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8B1F7B55-C6AC-4120-8EC3-C628C56D117F}">
      <dsp:nvSpPr>
        <dsp:cNvPr id="0" name=""/>
        <dsp:cNvSpPr/>
      </dsp:nvSpPr>
      <dsp:spPr>
        <a:xfrm>
          <a:off x="1438178" y="2116626"/>
          <a:ext cx="4113632" cy="286030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8. Energía permanente y de calidad</a:t>
          </a:r>
        </a:p>
      </dsp:txBody>
      <dsp:txXfrm>
        <a:off x="1438178" y="2116626"/>
        <a:ext cx="4113632" cy="286030"/>
      </dsp:txXfrm>
    </dsp:sp>
    <dsp:sp modelId="{EB2118A7-0DBE-48C4-AF0D-0A0910E80A1A}">
      <dsp:nvSpPr>
        <dsp:cNvPr id="0" name=""/>
        <dsp:cNvSpPr/>
      </dsp:nvSpPr>
      <dsp:spPr>
        <a:xfrm>
          <a:off x="1359573" y="2402656"/>
          <a:ext cx="4192236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B016CECC-966D-4241-8C25-72B9001B65E0}">
      <dsp:nvSpPr>
        <dsp:cNvPr id="0" name=""/>
        <dsp:cNvSpPr/>
      </dsp:nvSpPr>
      <dsp:spPr>
        <a:xfrm>
          <a:off x="1438178" y="2416958"/>
          <a:ext cx="4113632" cy="286030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9. Vivienda digna</a:t>
          </a:r>
        </a:p>
      </dsp:txBody>
      <dsp:txXfrm>
        <a:off x="1438178" y="2416958"/>
        <a:ext cx="4113632" cy="286030"/>
      </dsp:txXfrm>
    </dsp:sp>
    <dsp:sp modelId="{B9075AF3-4121-4E84-94D7-0AC3CFBAA742}">
      <dsp:nvSpPr>
        <dsp:cNvPr id="0" name=""/>
        <dsp:cNvSpPr/>
      </dsp:nvSpPr>
      <dsp:spPr>
        <a:xfrm>
          <a:off x="1359573" y="2702988"/>
          <a:ext cx="4192236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64354FDE-46B1-4742-BFF1-712F37CDCA94}">
      <dsp:nvSpPr>
        <dsp:cNvPr id="0" name=""/>
        <dsp:cNvSpPr/>
      </dsp:nvSpPr>
      <dsp:spPr>
        <a:xfrm>
          <a:off x="1438178" y="2717290"/>
          <a:ext cx="4113632" cy="286030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10. Institucionalidad eficiente y democrática</a:t>
          </a:r>
        </a:p>
      </dsp:txBody>
      <dsp:txXfrm>
        <a:off x="1438178" y="2717290"/>
        <a:ext cx="4113632" cy="286030"/>
      </dsp:txXfrm>
    </dsp:sp>
    <dsp:sp modelId="{E6FF2AAC-7656-40F9-8C38-DBA88EA3C9AD}">
      <dsp:nvSpPr>
        <dsp:cNvPr id="0" name=""/>
        <dsp:cNvSpPr/>
      </dsp:nvSpPr>
      <dsp:spPr>
        <a:xfrm>
          <a:off x="1359573" y="3003320"/>
          <a:ext cx="4192236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86DF6EC4-8F55-4CD0-ABC6-F7A1EEBBC05F}">
      <dsp:nvSpPr>
        <dsp:cNvPr id="0" name=""/>
        <dsp:cNvSpPr/>
      </dsp:nvSpPr>
      <dsp:spPr>
        <a:xfrm>
          <a:off x="1438178" y="3017622"/>
          <a:ext cx="4113632" cy="286030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11. Cultura para una mejor calidad de vida</a:t>
          </a:r>
        </a:p>
      </dsp:txBody>
      <dsp:txXfrm>
        <a:off x="1438178" y="3017622"/>
        <a:ext cx="4113632" cy="286030"/>
      </dsp:txXfrm>
    </dsp:sp>
    <dsp:sp modelId="{DC7E07CD-EBD9-4BA9-951D-A2F5D3858522}">
      <dsp:nvSpPr>
        <dsp:cNvPr id="0" name=""/>
        <dsp:cNvSpPr/>
      </dsp:nvSpPr>
      <dsp:spPr>
        <a:xfrm>
          <a:off x="1359573" y="3303652"/>
          <a:ext cx="4192236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8903A887-6925-4C05-B2AC-D0D88232D376}">
      <dsp:nvSpPr>
        <dsp:cNvPr id="0" name=""/>
        <dsp:cNvSpPr/>
      </dsp:nvSpPr>
      <dsp:spPr>
        <a:xfrm>
          <a:off x="1438178" y="3317954"/>
          <a:ext cx="4113632" cy="286030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12. Turismo</a:t>
          </a:r>
        </a:p>
      </dsp:txBody>
      <dsp:txXfrm>
        <a:off x="1438178" y="3317954"/>
        <a:ext cx="4113632" cy="286030"/>
      </dsp:txXfrm>
    </dsp:sp>
    <dsp:sp modelId="{99AD7DEF-15A0-448B-983C-31F57CAF1771}">
      <dsp:nvSpPr>
        <dsp:cNvPr id="0" name=""/>
        <dsp:cNvSpPr/>
      </dsp:nvSpPr>
      <dsp:spPr>
        <a:xfrm>
          <a:off x="1359573" y="3603984"/>
          <a:ext cx="4192236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ED3F9BE0-E2E2-403D-98AB-9912A3096AFB}">
      <dsp:nvSpPr>
        <dsp:cNvPr id="0" name=""/>
        <dsp:cNvSpPr/>
      </dsp:nvSpPr>
      <dsp:spPr>
        <a:xfrm>
          <a:off x="1438178" y="3618286"/>
          <a:ext cx="4113632" cy="286030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13. Comercio interno y externo</a:t>
          </a:r>
        </a:p>
      </dsp:txBody>
      <dsp:txXfrm>
        <a:off x="1438178" y="3618286"/>
        <a:ext cx="4113632" cy="286030"/>
      </dsp:txXfrm>
    </dsp:sp>
    <dsp:sp modelId="{E3656E97-FF70-41D8-B619-87DCB3DA2803}">
      <dsp:nvSpPr>
        <dsp:cNvPr id="0" name=""/>
        <dsp:cNvSpPr/>
      </dsp:nvSpPr>
      <dsp:spPr>
        <a:xfrm>
          <a:off x="1359573" y="3904316"/>
          <a:ext cx="4192236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E6F83047-1488-4A7F-B3A4-D7505D0A3BB9}">
      <dsp:nvSpPr>
        <dsp:cNvPr id="0" name=""/>
        <dsp:cNvSpPr/>
      </dsp:nvSpPr>
      <dsp:spPr>
        <a:xfrm>
          <a:off x="1438178" y="3918618"/>
          <a:ext cx="4113632" cy="286030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14. Desarrollo industrial</a:t>
          </a:r>
        </a:p>
      </dsp:txBody>
      <dsp:txXfrm>
        <a:off x="1438178" y="3918618"/>
        <a:ext cx="4113632" cy="286030"/>
      </dsp:txXfrm>
    </dsp:sp>
    <dsp:sp modelId="{0C939966-0F35-43B5-85B5-0625CC539AF1}">
      <dsp:nvSpPr>
        <dsp:cNvPr id="0" name=""/>
        <dsp:cNvSpPr/>
      </dsp:nvSpPr>
      <dsp:spPr>
        <a:xfrm>
          <a:off x="1359573" y="4204648"/>
          <a:ext cx="4192236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13EFCB7C-4FA2-4254-83BE-BF76F8F8116D}">
      <dsp:nvSpPr>
        <dsp:cNvPr id="0" name=""/>
        <dsp:cNvSpPr/>
      </dsp:nvSpPr>
      <dsp:spPr>
        <a:xfrm>
          <a:off x="1438178" y="4218950"/>
          <a:ext cx="4113632" cy="286030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15. Sostenibilidad ambiental y el cambio climático</a:t>
          </a:r>
        </a:p>
      </dsp:txBody>
      <dsp:txXfrm>
        <a:off x="1438178" y="4218950"/>
        <a:ext cx="4113632" cy="286030"/>
      </dsp:txXfrm>
    </dsp:sp>
    <dsp:sp modelId="{A7E1FCD8-BCAA-480A-93FA-3FB84AA79B2E}">
      <dsp:nvSpPr>
        <dsp:cNvPr id="0" name=""/>
        <dsp:cNvSpPr/>
      </dsp:nvSpPr>
      <dsp:spPr>
        <a:xfrm>
          <a:off x="1359573" y="4504981"/>
          <a:ext cx="4192236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46952C75-056D-4C2E-A25C-798F8DB80E87}">
      <dsp:nvSpPr>
        <dsp:cNvPr id="0" name=""/>
        <dsp:cNvSpPr/>
      </dsp:nvSpPr>
      <dsp:spPr>
        <a:xfrm>
          <a:off x="1438178" y="4519282"/>
          <a:ext cx="4113632" cy="286030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16. Políticas públicas territoriales y municipales</a:t>
          </a:r>
        </a:p>
      </dsp:txBody>
      <dsp:txXfrm>
        <a:off x="1438178" y="4519282"/>
        <a:ext cx="4113632" cy="286030"/>
      </dsp:txXfrm>
    </dsp:sp>
    <dsp:sp modelId="{0BF896E6-8BDE-4C4D-A7A1-4EC2B66C3DDD}">
      <dsp:nvSpPr>
        <dsp:cNvPr id="0" name=""/>
        <dsp:cNvSpPr/>
      </dsp:nvSpPr>
      <dsp:spPr>
        <a:xfrm>
          <a:off x="1359573" y="4805313"/>
          <a:ext cx="4192236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  <dsp:sp modelId="{BCF7CD11-D045-4AD1-819C-4CECBF68EA43}">
      <dsp:nvSpPr>
        <dsp:cNvPr id="0" name=""/>
        <dsp:cNvSpPr/>
      </dsp:nvSpPr>
      <dsp:spPr>
        <a:xfrm>
          <a:off x="1438178" y="4819614"/>
          <a:ext cx="4113632" cy="286030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45720" rIns="45720" bIns="45720" numCol="1" spcCol="1270" anchor="t" anchorCtr="0">
          <a:noAutofit/>
        </a:bodyPr>
        <a:lstStyle/>
        <a:p>
          <a:pPr marL="0" lvl="0" indent="0" algn="just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kern="1200">
              <a:latin typeface="Times New Roman" panose="02020603050405020304" pitchFamily="18" charset="0"/>
              <a:cs typeface="Times New Roman" panose="02020603050405020304" pitchFamily="18" charset="0"/>
            </a:rPr>
            <a:t>17. Comunicación y seguridad vial</a:t>
          </a:r>
        </a:p>
      </dsp:txBody>
      <dsp:txXfrm>
        <a:off x="1438178" y="4819614"/>
        <a:ext cx="4113632" cy="286030"/>
      </dsp:txXfrm>
    </dsp:sp>
    <dsp:sp modelId="{DB78767F-F3DC-4236-9C2A-97E28EB08CE1}">
      <dsp:nvSpPr>
        <dsp:cNvPr id="0" name=""/>
        <dsp:cNvSpPr/>
      </dsp:nvSpPr>
      <dsp:spPr>
        <a:xfrm>
          <a:off x="1359573" y="5105645"/>
          <a:ext cx="4192236" cy="0"/>
        </a:xfrm>
        <a:prstGeom prst="line">
          <a:avLst/>
        </a:prstGeom>
        <a:noFill/>
        <a:ln w="6350" cap="flat" cmpd="sng" algn="ctr">
          <a:solidFill>
            <a:schemeClr val="accent3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0">
          <a:scrgbClr r="0" g="0" b="0"/>
        </a:fillRef>
        <a:effectRef idx="1">
          <a:scrgbClr r="0" g="0" b="0"/>
        </a:effectRef>
        <a:fontRef idx="minor"/>
      </dsp:style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matrix1">
  <dgm:title val=""/>
  <dgm:desc val=""/>
  <dgm:catLst>
    <dgm:cat type="matrix" pri="2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13">
          <dgm:prSet phldr="1"/>
        </dgm:pt>
        <dgm:pt modelId="14">
          <dgm:prSet phldr="1"/>
        </dgm:pt>
      </dgm:ptLst>
      <dgm:cxnLst>
        <dgm:cxn modelId="2" srcId="0" destId="1" srcOrd="0" destOrd="0"/>
        <dgm:cxn modelId="3" srcId="1" destId="11" srcOrd="0" destOrd="0"/>
        <dgm:cxn modelId="4" srcId="1" destId="12" srcOrd="1" destOrd="0"/>
        <dgm:cxn modelId="5" srcId="1" destId="13" srcOrd="2" destOrd="0"/>
        <dgm:cxn modelId="6" srcId="1" destId="14" srcOrd="3" destOrd="0"/>
      </dgm:cxnLst>
      <dgm:bg/>
      <dgm:whole/>
    </dgm:dataModel>
  </dgm:sampData>
  <dgm:styleData>
    <dgm:dataModel>
      <dgm:ptLst>
        <dgm:pt modelId="0" type="doc"/>
        <dgm:pt modelId="1"/>
        <dgm:pt modelId="11"/>
        <dgm:pt modelId="12"/>
        <dgm:pt modelId="13"/>
        <dgm:pt modelId="14"/>
      </dgm:ptLst>
      <dgm:cxnLst>
        <dgm:cxn modelId="2" srcId="0" destId="1" srcOrd="0" destOrd="0"/>
        <dgm:cxn modelId="15" srcId="1" destId="11" srcOrd="0" destOrd="0"/>
        <dgm:cxn modelId="16" srcId="1" destId="12" srcOrd="1" destOrd="0"/>
        <dgm:cxn modelId="17" srcId="1" destId="13" srcOrd="2" destOrd="0"/>
        <dgm:cxn modelId="18" srcId="1" destId="14" srcOrd="3" destOrd="0"/>
      </dgm:cxnLst>
      <dgm:bg/>
      <dgm:whole/>
    </dgm:dataModel>
  </dgm:styleData>
  <dgm:clrData>
    <dgm:dataModel>
      <dgm:ptLst>
        <dgm:pt modelId="0" type="doc"/>
        <dgm:pt modelId="1"/>
        <dgm:pt modelId="11"/>
        <dgm:pt modelId="12"/>
        <dgm:pt modelId="13"/>
        <dgm:pt modelId="14"/>
      </dgm:ptLst>
      <dgm:cxnLst>
        <dgm:cxn modelId="2" srcId="0" destId="1" srcOrd="0" destOrd="0"/>
        <dgm:cxn modelId="15" srcId="1" destId="11" srcOrd="0" destOrd="0"/>
        <dgm:cxn modelId="16" srcId="1" destId="12" srcOrd="1" destOrd="0"/>
        <dgm:cxn modelId="17" srcId="1" destId="13" srcOrd="2" destOrd="0"/>
        <dgm:cxn modelId="18" srcId="1" destId="14" srcOrd="3" destOrd="0"/>
      </dgm:cxnLst>
      <dgm:bg/>
      <dgm:whole/>
    </dgm:dataModel>
  </dgm:clrData>
  <dgm:layoutNode name="diagram">
    <dgm:varLst>
      <dgm:chMax val="1"/>
      <dgm:dir/>
      <dgm:animLvl val="ctr"/>
      <dgm:resizeHandles val="exact"/>
    </dgm:varLst>
    <dgm:alg type="composite"/>
    <dgm:shape xmlns:r="http://schemas.openxmlformats.org/officeDocument/2006/relationships" r:blip="">
      <dgm:adjLst/>
    </dgm:shape>
    <dgm:presOf/>
    <dgm:constrLst>
      <dgm:constr type="ctrX" for="ch" forName="matrix" refType="w" fact="0.5"/>
      <dgm:constr type="ctrY" for="ch" forName="matrix" refType="h" fact="0.5"/>
      <dgm:constr type="w" for="ch" forName="matrix" refType="w"/>
      <dgm:constr type="h" for="ch" forName="matrix" refType="h"/>
      <dgm:constr type="ctrX" for="ch" forName="centerTile" refType="w" fact="0.5"/>
      <dgm:constr type="ctrY" for="ch" forName="centerTile" refType="h" fact="0.5"/>
      <dgm:constr type="w" for="ch" forName="centerTile" refType="w" fact="0.3"/>
      <dgm:constr type="h" for="ch" forName="centerTile" refType="h" fact="0.25"/>
      <dgm:constr type="primFontSz" for="des" ptType="node" op="equ" val="65"/>
    </dgm:constrLst>
    <dgm:ruleLst/>
    <dgm:choose name="Name0">
      <dgm:if name="Name1" axis="ch" ptType="node" func="cnt" op="gte" val="1">
        <dgm:layoutNode name="matrix">
          <dgm:alg type="composite"/>
          <dgm:shape xmlns:r="http://schemas.openxmlformats.org/officeDocument/2006/relationships" r:blip="">
            <dgm:adjLst/>
          </dgm:shape>
          <dgm:presOf/>
          <dgm:constrLst>
            <dgm:constr type="l" for="ch" forName="tile1"/>
            <dgm:constr type="t" for="ch" forName="tile1"/>
            <dgm:constr type="r" for="ch" forName="tile1" refType="w" fact="0.5"/>
            <dgm:constr type="b" for="ch" forName="tile1" refType="h" fact="0.5"/>
            <dgm:constr type="l" for="ch" forName="tile1text" refType="l" refFor="ch" refForName="tile1"/>
            <dgm:constr type="t" for="ch" forName="tile1text" refType="t" refFor="ch" refForName="tile1"/>
            <dgm:constr type="w" for="ch" forName="tile1text" refType="w" refFor="ch" refForName="tile1"/>
            <dgm:constr type="h" for="ch" forName="tile1text" refType="h" refFor="ch" refForName="tile1" fact="0.75"/>
            <dgm:constr type="r" for="ch" forName="tile2" refType="w"/>
            <dgm:constr type="t" for="ch" forName="tile2"/>
            <dgm:constr type="l" for="ch" forName="tile2" refType="w" fact="0.5"/>
            <dgm:constr type="b" for="ch" forName="tile2" refType="h" fact="0.5"/>
            <dgm:constr type="r" for="ch" forName="tile2text" refType="r" refFor="ch" refForName="tile2"/>
            <dgm:constr type="t" for="ch" forName="tile2text" refType="t" refFor="ch" refForName="tile2"/>
            <dgm:constr type="w" for="ch" forName="tile2text" refType="w" refFor="ch" refForName="tile2"/>
            <dgm:constr type="h" for="ch" forName="tile2text" refType="h" refFor="ch" refForName="tile2" fact="0.75"/>
            <dgm:constr type="l" for="ch" forName="tile3"/>
            <dgm:constr type="b" for="ch" forName="tile3" refType="h"/>
            <dgm:constr type="r" for="ch" forName="tile3" refType="w" fact="0.5"/>
            <dgm:constr type="t" for="ch" forName="tile3" refType="h" fact="0.5"/>
            <dgm:constr type="l" for="ch" forName="tile3text" refType="l" refFor="ch" refForName="tile3"/>
            <dgm:constr type="b" for="ch" forName="tile3text" refType="b" refFor="ch" refForName="tile3"/>
            <dgm:constr type="w" for="ch" forName="tile3text" refType="w" refFor="ch" refForName="tile3"/>
            <dgm:constr type="h" for="ch" forName="tile3text" refType="h" refFor="ch" refForName="tile3" fact="0.75"/>
            <dgm:constr type="r" for="ch" forName="tile4" refType="w"/>
            <dgm:constr type="b" for="ch" forName="tile4" refType="h"/>
            <dgm:constr type="l" for="ch" forName="tile4" refType="w" fact="0.5"/>
            <dgm:constr type="t" for="ch" forName="tile4" refType="h" fact="0.5"/>
            <dgm:constr type="r" for="ch" forName="tile4text" refType="r" refFor="ch" refForName="tile4"/>
            <dgm:constr type="b" for="ch" forName="tile4text" refType="b" refFor="ch" refForName="tile4"/>
            <dgm:constr type="w" for="ch" forName="tile4text" refType="w" refFor="ch" refForName="tile4"/>
            <dgm:constr type="h" for="ch" forName="tile4text" refType="h" refFor="ch" refForName="tile4" fact="0.75"/>
          </dgm:constrLst>
          <dgm:ruleLst/>
          <dgm:layoutNode name="tile1" styleLbl="node1">
            <dgm:alg type="sp"/>
            <dgm:shape xmlns:r="http://schemas.openxmlformats.org/officeDocument/2006/relationships" rot="270" type="round1Rect" r:blip="">
              <dgm:adjLst/>
            </dgm:shape>
            <dgm:choose name="Name2">
              <dgm:if name="Name3" func="var" arg="dir" op="equ" val="norm">
                <dgm:presOf axis="ch ch desOrSelf" ptType="node node node" st="1 1 1" cnt="1 1 0"/>
              </dgm:if>
              <dgm:else name="Name4">
                <dgm:presOf axis="ch ch desOrSelf" ptType="node node node" st="1 2 1" cnt="1 1 0"/>
              </dgm:else>
            </dgm:choose>
            <dgm:constrLst/>
            <dgm:ruleLst/>
          </dgm:layoutNode>
          <dgm:layoutNode name="tile1text" styleLbl="node1">
            <dgm:varLst>
              <dgm:chMax val="0"/>
              <dgm:chPref val="0"/>
              <dgm:bulletEnabled val="1"/>
            </dgm:varLst>
            <dgm:choose name="Name5">
              <dgm:if name="Name6" axis="root des" func="maxDepth" op="gte" val="3">
                <dgm:alg type="tx">
                  <dgm:param type="txAnchorVert" val="t"/>
                  <dgm:param type="parTxLTRAlign" val="l"/>
                  <dgm:param type="parTxRTLAlign" val="r"/>
                </dgm:alg>
              </dgm:if>
              <dgm:else name="Name7">
                <dgm:alg type="tx"/>
              </dgm:else>
            </dgm:choose>
            <dgm:shape xmlns:r="http://schemas.openxmlformats.org/officeDocument/2006/relationships" rot="270" type="rect" r:blip="" hideGeom="1">
              <dgm:adjLst>
                <dgm:adj idx="1" val="0.2"/>
              </dgm:adjLst>
            </dgm:shape>
            <dgm:choose name="Name8">
              <dgm:if name="Name9" func="var" arg="dir" op="equ" val="norm">
                <dgm:presOf axis="ch ch desOrSelf" ptType="node node node" st="1 1 1" cnt="1 1 0"/>
              </dgm:if>
              <dgm:else name="Name10">
                <dgm:presOf axis="ch ch desOrSelf" ptType="node node node" st="1 2 1" cnt="1 1 0"/>
              </dgm:else>
            </dgm:choose>
            <dgm:constrLst/>
            <dgm:ruleLst>
              <dgm:rule type="primFontSz" val="5" fact="NaN" max="NaN"/>
            </dgm:ruleLst>
          </dgm:layoutNode>
          <dgm:layoutNode name="tile2" styleLbl="node1">
            <dgm:alg type="sp"/>
            <dgm:shape xmlns:r="http://schemas.openxmlformats.org/officeDocument/2006/relationships" type="round1Rect" r:blip="">
              <dgm:adjLst/>
            </dgm:shape>
            <dgm:choose name="Name11">
              <dgm:if name="Name12" func="var" arg="dir" op="equ" val="norm">
                <dgm:presOf axis="ch ch desOrSelf" ptType="node node node" st="1 2 1" cnt="1 1 0"/>
              </dgm:if>
              <dgm:else name="Name13">
                <dgm:presOf axis="ch ch desOrSelf" ptType="node node node" st="1 1 1" cnt="1 1 0"/>
              </dgm:else>
            </dgm:choose>
            <dgm:constrLst/>
            <dgm:ruleLst/>
          </dgm:layoutNode>
          <dgm:layoutNode name="tile2text" styleLbl="node1">
            <dgm:varLst>
              <dgm:chMax val="0"/>
              <dgm:chPref val="0"/>
              <dgm:bulletEnabled val="1"/>
            </dgm:varLst>
            <dgm:choose name="Name14">
              <dgm:if name="Name15" axis="root des" func="maxDepth" op="gte" val="3">
                <dgm:alg type="tx">
                  <dgm:param type="txAnchorVert" val="t"/>
                  <dgm:param type="parTxLTRAlign" val="l"/>
                  <dgm:param type="parTxRTLAlign" val="r"/>
                </dgm:alg>
              </dgm:if>
              <dgm:else name="Name16">
                <dgm:alg type="tx"/>
              </dgm:else>
            </dgm:choose>
            <dgm:shape xmlns:r="http://schemas.openxmlformats.org/officeDocument/2006/relationships" type="rect" r:blip="" hideGeom="1">
              <dgm:adjLst/>
            </dgm:shape>
            <dgm:choose name="Name17">
              <dgm:if name="Name18" func="var" arg="dir" op="equ" val="norm">
                <dgm:presOf axis="ch ch desOrSelf" ptType="node node node" st="1 2 1" cnt="1 1 0"/>
              </dgm:if>
              <dgm:else name="Name19">
                <dgm:presOf axis="ch ch desOrSelf" ptType="node node node" st="1 1 1" cnt="1 1 0"/>
              </dgm:else>
            </dgm:choose>
            <dgm:constrLst/>
            <dgm:ruleLst>
              <dgm:rule type="primFontSz" val="5" fact="NaN" max="NaN"/>
            </dgm:ruleLst>
          </dgm:layoutNode>
          <dgm:layoutNode name="tile3" styleLbl="node1">
            <dgm:alg type="sp"/>
            <dgm:shape xmlns:r="http://schemas.openxmlformats.org/officeDocument/2006/relationships" rot="180" type="round1Rect" r:blip="">
              <dgm:adjLst/>
            </dgm:shape>
            <dgm:choose name="Name20">
              <dgm:if name="Name21" func="var" arg="dir" op="equ" val="norm">
                <dgm:presOf axis="ch ch desOrSelf" ptType="node node node" st="1 3 1" cnt="1 1 0"/>
              </dgm:if>
              <dgm:else name="Name22">
                <dgm:presOf axis="ch ch desOrSelf" ptType="node node node" st="1 4 1" cnt="1 1 0"/>
              </dgm:else>
            </dgm:choose>
            <dgm:constrLst/>
            <dgm:ruleLst/>
          </dgm:layoutNode>
          <dgm:layoutNode name="tile3text" styleLbl="node1">
            <dgm:varLst>
              <dgm:chMax val="0"/>
              <dgm:chPref val="0"/>
              <dgm:bulletEnabled val="1"/>
            </dgm:varLst>
            <dgm:choose name="Name23">
              <dgm:if name="Name24" axis="root des" func="maxDepth" op="gte" val="3">
                <dgm:alg type="tx">
                  <dgm:param type="txAnchorVert" val="t"/>
                  <dgm:param type="parTxLTRAlign" val="l"/>
                  <dgm:param type="parTxRTLAlign" val="r"/>
                </dgm:alg>
              </dgm:if>
              <dgm:else name="Name25">
                <dgm:alg type="tx"/>
              </dgm:else>
            </dgm:choose>
            <dgm:shape xmlns:r="http://schemas.openxmlformats.org/officeDocument/2006/relationships" rot="180" type="rect" r:blip="" hideGeom="1">
              <dgm:adjLst/>
            </dgm:shape>
            <dgm:choose name="Name26">
              <dgm:if name="Name27" func="var" arg="dir" op="equ" val="norm">
                <dgm:presOf axis="ch ch desOrSelf" ptType="node node node" st="1 3 1" cnt="1 1 0"/>
              </dgm:if>
              <dgm:else name="Name28">
                <dgm:presOf axis="ch ch desOrSelf" ptType="node node node" st="1 4 1" cnt="1 1 0"/>
              </dgm:else>
            </dgm:choose>
            <dgm:constrLst/>
            <dgm:ruleLst>
              <dgm:rule type="primFontSz" val="5" fact="NaN" max="NaN"/>
            </dgm:ruleLst>
          </dgm:layoutNode>
          <dgm:layoutNode name="tile4" styleLbl="node1">
            <dgm:alg type="sp"/>
            <dgm:shape xmlns:r="http://schemas.openxmlformats.org/officeDocument/2006/relationships" rot="90" type="round1Rect" r:blip="">
              <dgm:adjLst/>
            </dgm:shape>
            <dgm:choose name="Name29">
              <dgm:if name="Name30" func="var" arg="dir" op="equ" val="norm">
                <dgm:presOf axis="ch ch desOrSelf" ptType="node node node" st="1 4 1" cnt="1 1 0"/>
              </dgm:if>
              <dgm:else name="Name31">
                <dgm:presOf axis="ch ch desOrSelf" ptType="node node node" st="1 3 1" cnt="1 1 0"/>
              </dgm:else>
            </dgm:choose>
            <dgm:constrLst/>
            <dgm:ruleLst/>
          </dgm:layoutNode>
          <dgm:layoutNode name="tile4text" styleLbl="node1">
            <dgm:varLst>
              <dgm:chMax val="0"/>
              <dgm:chPref val="0"/>
              <dgm:bulletEnabled val="1"/>
            </dgm:varLst>
            <dgm:choose name="Name32">
              <dgm:if name="Name33" axis="root des" func="maxDepth" op="gte" val="3">
                <dgm:alg type="tx">
                  <dgm:param type="txAnchorVert" val="t"/>
                  <dgm:param type="parTxLTRAlign" val="l"/>
                  <dgm:param type="parTxRTLAlign" val="r"/>
                </dgm:alg>
              </dgm:if>
              <dgm:else name="Name34">
                <dgm:alg type="tx"/>
              </dgm:else>
            </dgm:choose>
            <dgm:shape xmlns:r="http://schemas.openxmlformats.org/officeDocument/2006/relationships" rot="90" type="rect" r:blip="" hideGeom="1">
              <dgm:adjLst/>
            </dgm:shape>
            <dgm:choose name="Name35">
              <dgm:if name="Name36" func="var" arg="dir" op="equ" val="norm">
                <dgm:presOf axis="ch ch desOrSelf" ptType="node node node" st="1 4 1" cnt="1 1 0"/>
              </dgm:if>
              <dgm:else name="Name37">
                <dgm:presOf axis="ch ch desOrSelf" ptType="node node node" st="1 3 1" cnt="1 1 0"/>
              </dgm:else>
            </dgm:choose>
            <dgm:constrLst/>
            <dgm:ruleLst>
              <dgm:rule type="primFontSz" val="5" fact="NaN" max="NaN"/>
            </dgm:ruleLst>
          </dgm:layoutNode>
        </dgm:layoutNode>
        <dgm:layoutNode name="centerTile" styleLbl="fgShp">
          <dgm:varLst>
            <dgm:chMax val="0"/>
            <dgm:chPref val="0"/>
          </dgm:varLst>
          <dgm:alg type="tx"/>
          <dgm:shape xmlns:r="http://schemas.openxmlformats.org/officeDocument/2006/relationships" type="roundRect" r:blip="">
            <dgm:adjLst/>
          </dgm:shape>
          <dgm:presOf axis="ch" ptType="node" cnt="1"/>
          <dgm:constrLst>
            <dgm:constr type="tMarg" refType="primFontSz" fact="0.3"/>
            <dgm:constr type="bMarg" refType="primFontSz" fact="0.3"/>
            <dgm:constr type="lMarg" refType="primFontSz" fact="0.3"/>
            <dgm:constr type="rMarg" refType="primFontSz" fact="0.3"/>
          </dgm:constrLst>
          <dgm:ruleLst>
            <dgm:rule type="primFontSz" val="5" fact="NaN" max="NaN"/>
          </dgm:ruleLst>
        </dgm:layoutNode>
      </dgm:if>
      <dgm:else name="Name38"/>
    </dgm:choose>
  </dgm:layoutNode>
</dgm:layoutDef>
</file>

<file path=xl/diagrams/layout2.xml><?xml version="1.0" encoding="utf-8"?>
<dgm:layoutDef xmlns:dgm="http://schemas.openxmlformats.org/drawingml/2006/diagram" xmlns:a="http://schemas.openxmlformats.org/drawingml/2006/main" uniqueId="urn:microsoft.com/office/officeart/2005/8/layout/hList1">
  <dgm:title val=""/>
  <dgm:desc val=""/>
  <dgm:catLst>
    <dgm:cat type="list" pri="5000"/>
    <dgm:cat type="convert" pri="5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2">
          <dgm:prSet phldr="1"/>
        </dgm:pt>
        <dgm:pt modelId="21">
          <dgm:prSet phldr="1"/>
        </dgm:pt>
        <dgm:pt modelId="22">
          <dgm:prSet phldr="1"/>
        </dgm:pt>
        <dgm:pt modelId="3">
          <dgm:prSet phldr="1"/>
        </dgm:pt>
        <dgm:pt modelId="31">
          <dgm:prSet phldr="1"/>
        </dgm:pt>
        <dgm:pt modelId="32">
          <dgm:prSet phldr="1"/>
        </dgm:pt>
      </dgm:ptLst>
      <dgm:cxnLst>
        <dgm:cxn modelId="4" srcId="0" destId="1" srcOrd="0" destOrd="0"/>
        <dgm:cxn modelId="5" srcId="0" destId="2" srcOrd="1" destOrd="0"/>
        <dgm:cxn modelId="6" srcId="0" destId="3" srcOrd="2" destOrd="0"/>
        <dgm:cxn modelId="13" srcId="1" destId="11" srcOrd="0" destOrd="0"/>
        <dgm:cxn modelId="14" srcId="1" destId="12" srcOrd="1" destOrd="0"/>
        <dgm:cxn modelId="23" srcId="2" destId="21" srcOrd="0" destOrd="0"/>
        <dgm:cxn modelId="24" srcId="2" destId="22" srcOrd="1" destOrd="0"/>
        <dgm:cxn modelId="33" srcId="3" destId="31" srcOrd="0" destOrd="0"/>
        <dgm:cxn modelId="34" srcId="3" destId="32" srcOrd="1" destOrd="0"/>
      </dgm:cxnLst>
      <dgm:bg/>
      <dgm:whole/>
    </dgm:dataModel>
  </dgm:sampData>
  <dgm:styleData>
    <dgm:dataModel>
      <dgm:ptLst>
        <dgm:pt modelId="0" type="doc"/>
        <dgm:pt modelId="1">
          <dgm:prSet phldr="1"/>
        </dgm:pt>
        <dgm:pt modelId="2">
          <dgm:prSet phldr="1"/>
        </dgm:pt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  <dgm:pt modelId="4">
          <dgm:prSet phldr="1"/>
        </dgm:pt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dir/>
      <dgm:animLvl val="lvl"/>
      <dgm:resizeHandles val="exact"/>
    </dgm:varLst>
    <dgm:choose name="Name1">
      <dgm:if name="Name2" func="var" arg="dir" op="equ" val="norm">
        <dgm:alg type="lin"/>
      </dgm:if>
      <dgm:else name="Name3">
        <dgm:alg type="lin">
          <dgm:param type="linDir" val="fromR"/>
        </dgm:alg>
      </dgm:else>
    </dgm:choose>
    <dgm:shape xmlns:r="http://schemas.openxmlformats.org/officeDocument/2006/relationships" r:blip="">
      <dgm:adjLst/>
    </dgm:shape>
    <dgm:presOf/>
    <dgm:constrLst>
      <dgm:constr type="h" for="ch" forName="composite" refType="h"/>
      <dgm:constr type="w" for="ch" forName="composite" refType="w"/>
      <dgm:constr type="w" for="des" forName="parTx"/>
      <dgm:constr type="h" for="des" forName="parTx" op="equ"/>
      <dgm:constr type="w" for="des" forName="desTx"/>
      <dgm:constr type="h" for="des" forName="desTx" op="equ"/>
      <dgm:constr type="primFontSz" for="des" forName="parTx" val="65"/>
      <dgm:constr type="secFontSz" for="des" forName="desTx" refType="primFontSz" refFor="des" refForName="parTx" op="equ"/>
      <dgm:constr type="h" for="des" forName="parTx" refType="primFontSz" refFor="des" refForName="parTx" fact="0.8"/>
      <dgm:constr type="h" for="des" forName="desTx" refType="primFontSz" refFor="des" refForName="parTx" fact="1.22"/>
      <dgm:constr type="w" for="ch" forName="space" refType="w" refFor="ch" refForName="composite" op="equ" fact="0.14"/>
    </dgm:constrLst>
    <dgm:ruleLst>
      <dgm:rule type="w" for="ch" forName="composite" val="0" fact="NaN" max="NaN"/>
      <dgm:rule type="primFontSz" for="des" forName="parTx" val="5" fact="NaN" max="NaN"/>
    </dgm:ruleLst>
    <dgm:forEach name="Name4" axis="ch" ptType="node">
      <dgm:layoutNode name="composite">
        <dgm:alg type="composite"/>
        <dgm:shape xmlns:r="http://schemas.openxmlformats.org/officeDocument/2006/relationships" r:blip="">
          <dgm:adjLst/>
        </dgm:shape>
        <dgm:presOf/>
        <dgm:constrLst>
          <dgm:constr type="l" for="ch" forName="parTx"/>
          <dgm:constr type="w" for="ch" forName="parTx" refType="w"/>
          <dgm:constr type="t" for="ch" forName="parTx"/>
          <dgm:constr type="l" for="ch" forName="desTx"/>
          <dgm:constr type="w" for="ch" forName="desTx" refType="w" refFor="ch" refForName="parTx"/>
          <dgm:constr type="t" for="ch" forName="desTx" refType="h" refFor="ch" refForName="parTx"/>
        </dgm:constrLst>
        <dgm:ruleLst>
          <dgm:rule type="h" val="INF" fact="NaN" max="NaN"/>
        </dgm:ruleLst>
        <dgm:layoutNode name="parTx" styleLbl="alignNode1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>
            <dgm:adjLst/>
          </dgm:shape>
          <dgm:presOf axis="self" ptType="node"/>
          <dgm:constrLst>
            <dgm:constr type="h" refType="w" op="lte" fact="0.4"/>
            <dgm:constr type="h"/>
            <dgm:constr type="tMarg" refType="primFontSz" fact="0.32"/>
            <dgm:constr type="bMarg" refType="primFontSz" fact="0.32"/>
          </dgm:constrLst>
          <dgm:ruleLst>
            <dgm:rule type="h" val="INF" fact="NaN" max="NaN"/>
          </dgm:ruleLst>
        </dgm:layoutNode>
        <dgm:layoutNode name="desTx" styleLbl="alignAccFollowNode1">
          <dgm:varLst>
            <dgm:bulletEnabled val="1"/>
          </dgm:varLst>
          <dgm:alg type="tx">
            <dgm:param type="stBulletLvl" val="1"/>
          </dgm:alg>
          <dgm:shape xmlns:r="http://schemas.openxmlformats.org/officeDocument/2006/relationships" type="rect" r:blip="">
            <dgm:adjLst/>
          </dgm:shape>
          <dgm:presOf axis="des" ptType="node"/>
          <dgm:constrLst>
            <dgm:constr type="secFontSz" val="65"/>
            <dgm:constr type="primFontSz" refType="secFontSz"/>
            <dgm:constr type="h"/>
            <dgm:constr type="lMarg" refType="primFontSz" fact="0.42"/>
            <dgm:constr type="tMarg" refType="primFontSz" fact="0.42"/>
            <dgm:constr type="bMarg" refType="primFontSz" fact="0.63"/>
          </dgm:constrLst>
          <dgm:ruleLst>
            <dgm:rule type="h" val="INF" fact="NaN" max="NaN"/>
          </dgm:ruleLst>
        </dgm:layoutNode>
      </dgm:layoutNode>
      <dgm:forEach name="Name5" axis="followSib" ptType="sibTrans" cnt="1">
        <dgm:layoutNode name="space">
          <dgm:alg type="sp"/>
          <dgm:shape xmlns:r="http://schemas.openxmlformats.org/officeDocument/2006/relationships" r:blip="">
            <dgm:adjLst/>
          </dgm:shape>
          <dgm:presOf/>
          <dgm:constrLst/>
          <dgm:ruleLst/>
        </dgm:layoutNode>
      </dgm:forEach>
    </dgm:forEach>
  </dgm:layoutNode>
</dgm:layoutDef>
</file>

<file path=xl/diagrams/layout3.xml><?xml version="1.0" encoding="utf-8"?>
<dgm:layoutDef xmlns:dgm="http://schemas.openxmlformats.org/drawingml/2006/diagram" xmlns:a="http://schemas.openxmlformats.org/drawingml/2006/main" uniqueId="urn:microsoft.com/office/officeart/2008/layout/LinedList">
  <dgm:title val=""/>
  <dgm:desc val=""/>
  <dgm:catLst>
    <dgm:cat type="hierarchy" pri="8000"/>
    <dgm:cat type="list" pri="25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13">
          <dgm:prSet phldr="1"/>
        </dgm:pt>
      </dgm:ptLst>
      <dgm:cxnLst>
        <dgm:cxn modelId="2" srcId="0" destId="1" srcOrd="0" destOrd="0"/>
        <dgm:cxn modelId="3" srcId="1" destId="11" srcOrd="0" destOrd="0"/>
        <dgm:cxn modelId="4" srcId="1" destId="12" srcOrd="1" destOrd="0"/>
        <dgm:cxn modelId="5" srcId="1" destId="13" srcOrd="2" destOrd="0"/>
      </dgm:cxnLst>
      <dgm:bg/>
      <dgm:whole/>
    </dgm:dataModel>
  </dgm:sampData>
  <dgm:style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</dgm:ptLst>
      <dgm:cxnLst>
        <dgm:cxn modelId="2" srcId="0" destId="1" srcOrd="0" destOrd="0"/>
        <dgm:cxn modelId="3" srcId="1" destId="11" srcOrd="0" destOrd="0"/>
        <dgm:cxn modelId="4" srcId="1" destId="12" srcOrd="1" destOrd="0"/>
      </dgm:cxnLst>
      <dgm:bg/>
      <dgm:whole/>
    </dgm:dataModel>
  </dgm:styleData>
  <dgm:clr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</dgm:ptLst>
      <dgm:cxnLst>
        <dgm:cxn modelId="2" srcId="0" destId="1" srcOrd="0" destOrd="0"/>
        <dgm:cxn modelId="3" srcId="1" destId="11" srcOrd="0" destOrd="0"/>
        <dgm:cxn modelId="4" srcId="1" destId="12" srcOrd="1" destOrd="0"/>
      </dgm:cxnLst>
      <dgm:bg/>
      <dgm:whole/>
    </dgm:dataModel>
  </dgm:clrData>
  <dgm:layoutNode name="vert0">
    <dgm:varLst>
      <dgm:dir/>
      <dgm:animOne val="branch"/>
      <dgm:animLvl val="lvl"/>
    </dgm:varLst>
    <dgm:choose name="Name0">
      <dgm:if name="Name1" func="var" arg="dir" op="equ" val="norm">
        <dgm:alg type="lin">
          <dgm:param type="linDir" val="fromT"/>
          <dgm:param type="nodeHorzAlign" val="l"/>
        </dgm:alg>
      </dgm:if>
      <dgm:else name="Name2">
        <dgm:alg type="lin">
          <dgm:param type="linDir" val="fromT"/>
          <dgm:param type="nodeHorzAlign" val="r"/>
        </dgm:alg>
      </dgm:else>
    </dgm:choose>
    <dgm:shape xmlns:r="http://schemas.openxmlformats.org/officeDocument/2006/relationships" r:blip="">
      <dgm:adjLst/>
    </dgm:shape>
    <dgm:presOf/>
    <dgm:constrLst>
      <dgm:constr type="w" for="ch" forName="horz1" refType="w"/>
      <dgm:constr type="h" for="ch" forName="horz1" refType="h"/>
      <dgm:constr type="h" for="des" forName="vert1" refType="h"/>
      <dgm:constr type="h" for="des" forName="tx1" refType="h"/>
      <dgm:constr type="h" for="des" forName="horz2" refType="h"/>
      <dgm:constr type="h" for="des" forName="vert2" refType="h"/>
      <dgm:constr type="h" for="des" forName="horz3" refType="h"/>
      <dgm:constr type="h" for="des" forName="vert3" refType="h"/>
      <dgm:constr type="h" for="des" forName="horz4" refType="h"/>
      <dgm:constr type="h" for="des" ptType="node" refType="h"/>
      <dgm:constr type="primFontSz" for="des" forName="tx1" op="equ" val="65"/>
      <dgm:constr type="primFontSz" for="des" forName="tx2" op="equ" val="65"/>
      <dgm:constr type="primFontSz" for="des" forName="tx3" op="equ" val="65"/>
      <dgm:constr type="primFontSz" for="des" forName="tx4" op="equ" val="65"/>
      <dgm:constr type="w" for="des" forName="thickLine" refType="w"/>
      <dgm:constr type="h" for="des" forName="thickLine"/>
      <dgm:constr type="h" for="des" forName="thinLine1"/>
      <dgm:constr type="h" for="des" forName="thinLine2b"/>
      <dgm:constr type="h" for="des" forName="thinLine3"/>
      <dgm:constr type="h" for="des" forName="vertSpace2a" refType="h" fact="0.05"/>
      <dgm:constr type="h" for="des" forName="vertSpace2b" refType="h" refFor="des" refForName="vertSpace2a"/>
    </dgm:constrLst>
    <dgm:forEach name="Name3" axis="ch" ptType="node">
      <dgm:layoutNode name="thickLine" styleLbl="alignNode1">
        <dgm:alg type="sp"/>
        <dgm:shape xmlns:r="http://schemas.openxmlformats.org/officeDocument/2006/relationships" type="line" r:blip="">
          <dgm:adjLst/>
        </dgm:shape>
        <dgm:presOf/>
      </dgm:layoutNode>
      <dgm:layoutNode name="horz1">
        <dgm:choose name="Name4">
          <dgm:if name="Name5" func="var" arg="dir" op="equ" val="norm">
            <dgm:alg type="lin">
              <dgm:param type="linDir" val="fromL"/>
              <dgm:param type="nodeVertAlign" val="t"/>
            </dgm:alg>
          </dgm:if>
          <dgm:else name="Name6">
            <dgm:alg type="lin">
              <dgm:param type="linDir" val="fromR"/>
              <dgm:param type="nodeVertAlign" val="t"/>
            </dgm:alg>
          </dgm:else>
        </dgm:choose>
        <dgm:shape xmlns:r="http://schemas.openxmlformats.org/officeDocument/2006/relationships" r:blip="">
          <dgm:adjLst/>
        </dgm:shape>
        <dgm:presOf/>
        <dgm:choose name="Name7">
          <dgm:if name="Name8" axis="root des" func="maxDepth" op="equ" val="1">
            <dgm:constrLst>
              <dgm:constr type="w" for="ch" forName="tx1" refType="w"/>
            </dgm:constrLst>
          </dgm:if>
          <dgm:if name="Name9" axis="root des" func="maxDepth" op="equ" val="2">
            <dgm:constrLst>
              <dgm:constr type="w" for="ch" forName="tx1" refType="w" fact="0.2"/>
              <dgm:constr type="w" for="des" forName="tx2" refType="w" fact="0.785"/>
              <dgm:constr type="w" for="des" forName="horzSpace2" refType="w" fact="0.015"/>
              <dgm:constr type="w" for="des" forName="thinLine2b" refType="w" fact="0.8"/>
            </dgm:constrLst>
          </dgm:if>
          <dgm:if name="Name10" axis="root des" func="maxDepth" op="equ" val="3">
            <dgm:constrLst>
              <dgm:constr type="w" for="ch" forName="tx1" refType="w" fact="0.2"/>
              <dgm:constr type="w" for="des" forName="tx2" refType="w" fact="0.385"/>
              <dgm:constr type="w" for="des" forName="tx3" refType="w" fact="0.385"/>
              <dgm:constr type="w" for="des" forName="horzSpace2" refType="w" fact="0.015"/>
              <dgm:constr type="w" for="des" forName="horzSpace3" refType="w" fact="0.015"/>
              <dgm:constr type="w" for="des" forName="thinLine2b" refType="w" fact="0.8"/>
              <dgm:constr type="w" for="des" forName="thinLine3" refType="w" fact="0.385"/>
            </dgm:constrLst>
          </dgm:if>
          <dgm:if name="Name11" axis="root des" func="maxDepth" op="gte" val="4">
            <dgm:constrLst>
              <dgm:constr type="w" for="ch" forName="tx1" refType="w" fact="0.2"/>
              <dgm:constr type="w" for="des" forName="tx2" refType="w" fact="0.2516"/>
              <dgm:constr type="w" for="des" forName="tx3" refType="w" fact="0.2516"/>
              <dgm:constr type="w" for="des" forName="tx4" refType="w" fact="0.2516"/>
              <dgm:constr type="w" for="des" forName="horzSpace2" refType="w" fact="0.015"/>
              <dgm:constr type="w" for="des" forName="horzSpace3" refType="w" fact="0.015"/>
              <dgm:constr type="w" for="des" forName="horzSpace4" refType="w" fact="0.015"/>
              <dgm:constr type="w" for="des" forName="thinLine2b" refType="w" fact="0.8"/>
              <dgm:constr type="w" for="des" forName="thinLine3" refType="w" fact="0.5332"/>
            </dgm:constrLst>
          </dgm:if>
          <dgm:else name="Name12"/>
        </dgm:choose>
        <dgm:layoutNode name="tx1" styleLbl="revTx">
          <dgm:alg type="tx">
            <dgm:param type="parTxLTRAlign" val="l"/>
            <dgm:param type="parTxRTLAlign" val="r"/>
            <dgm:param type="txAnchorVert" val="t"/>
          </dgm:alg>
          <dgm:shape xmlns:r="http://schemas.openxmlformats.org/officeDocument/2006/relationships" type="rect" r:blip="">
            <dgm:adjLst/>
          </dgm:shape>
          <dgm:presOf axis="self"/>
          <dgm:constrLst>
            <dgm:constr type="tMarg" refType="primFontSz" fact="0.3"/>
            <dgm:constr type="bMarg" refType="primFontSz" fact="0.3"/>
            <dgm:constr type="lMarg" refType="primFontSz" fact="0.3"/>
            <dgm:constr type="rMarg" refType="primFontSz" fact="0.3"/>
          </dgm:constrLst>
          <dgm:ruleLst>
            <dgm:rule type="primFontSz" val="5" fact="NaN" max="NaN"/>
          </dgm:ruleLst>
        </dgm:layoutNode>
        <dgm:layoutNode name="vert1">
          <dgm:choose name="Name13">
            <dgm:if name="Name14" func="var" arg="dir" op="equ" val="norm">
              <dgm:alg type="lin">
                <dgm:param type="linDir" val="fromT"/>
                <dgm:param type="nodeHorzAlign" val="l"/>
              </dgm:alg>
            </dgm:if>
            <dgm:else name="Name15">
              <dgm:alg type="lin">
                <dgm:param type="linDir" val="fromT"/>
                <dgm:param type="nodeHorzAlign" val="r"/>
              </dgm:alg>
            </dgm:else>
          </dgm:choose>
          <dgm:shape xmlns:r="http://schemas.openxmlformats.org/officeDocument/2006/relationships" r:blip="">
            <dgm:adjLst/>
          </dgm:shape>
          <dgm:presOf/>
          <dgm:forEach name="Name16" axis="ch" ptType="node">
            <dgm:choose name="Name17">
              <dgm:if name="Name18" axis="self" ptType="node" func="pos" op="equ" val="1">
                <dgm:layoutNode name="vertSpace2a">
                  <dgm:alg type="sp"/>
                  <dgm:shape xmlns:r="http://schemas.openxmlformats.org/officeDocument/2006/relationships" r:blip="">
                    <dgm:adjLst/>
                  </dgm:shape>
                  <dgm:presOf/>
                </dgm:layoutNode>
              </dgm:if>
              <dgm:else name="Name19"/>
            </dgm:choose>
            <dgm:layoutNode name="horz2">
              <dgm:choose name="Name20">
                <dgm:if name="Name21" func="var" arg="dir" op="equ" val="norm">
                  <dgm:alg type="lin">
                    <dgm:param type="linDir" val="fromL"/>
                    <dgm:param type="nodeVertAlign" val="t"/>
                  </dgm:alg>
                </dgm:if>
                <dgm:else name="Name22">
                  <dgm:alg type="lin">
                    <dgm:param type="linDir" val="fromR"/>
                    <dgm:param type="nodeVertAlign" val="t"/>
                  </dgm:alg>
                </dgm:else>
              </dgm:choose>
              <dgm:shape xmlns:r="http://schemas.openxmlformats.org/officeDocument/2006/relationships" r:blip="">
                <dgm:adjLst/>
              </dgm:shape>
              <dgm:presOf/>
              <dgm:layoutNode name="horzSpace2">
                <dgm:alg type="sp"/>
                <dgm:shape xmlns:r="http://schemas.openxmlformats.org/officeDocument/2006/relationships" r:blip="">
                  <dgm:adjLst/>
                </dgm:shape>
                <dgm:presOf/>
              </dgm:layoutNode>
              <dgm:layoutNode name="tx2" styleLbl="revTx">
                <dgm:alg type="tx">
                  <dgm:param type="parTxLTRAlign" val="l"/>
                  <dgm:param type="parTxRTLAlign" val="r"/>
                  <dgm:param type="txAnchorVert" val="t"/>
                </dgm:alg>
                <dgm:shape xmlns:r="http://schemas.openxmlformats.org/officeDocument/2006/relationships" type="rect" r:blip="">
                  <dgm:adjLst/>
                </dgm:shape>
                <dgm:presOf axis="self"/>
                <dgm:constrLst>
                  <dgm:constr type="tMarg" refType="primFontSz" fact="0.3"/>
                  <dgm:constr type="bMarg" refType="primFontSz" fact="0.3"/>
                  <dgm:constr type="lMarg" refType="primFontSz" fact="0.3"/>
                  <dgm:constr type="rMarg" refType="primFontSz" fact="0.3"/>
                </dgm:constrLst>
                <dgm:ruleLst>
                  <dgm:rule type="primFontSz" val="5" fact="NaN" max="NaN"/>
                </dgm:ruleLst>
              </dgm:layoutNode>
              <dgm:layoutNode name="vert2">
                <dgm:choose name="Name23">
                  <dgm:if name="Name24" func="var" arg="dir" op="equ" val="norm">
                    <dgm:alg type="lin">
                      <dgm:param type="linDir" val="fromT"/>
                      <dgm:param type="nodeHorzAlign" val="l"/>
                    </dgm:alg>
                  </dgm:if>
                  <dgm:else name="Name25">
                    <dgm:alg type="lin">
                      <dgm:param type="linDir" val="fromT"/>
                      <dgm:param type="nodeHorzAlign" val="r"/>
                    </dgm:alg>
                  </dgm:else>
                </dgm:choose>
                <dgm:shape xmlns:r="http://schemas.openxmlformats.org/officeDocument/2006/relationships" r:blip="">
                  <dgm:adjLst/>
                </dgm:shape>
                <dgm:presOf/>
                <dgm:forEach name="Name26" axis="ch" ptType="node">
                  <dgm:layoutNode name="horz3">
                    <dgm:choose name="Name27">
                      <dgm:if name="Name28" func="var" arg="dir" op="equ" val="norm">
                        <dgm:alg type="lin">
                          <dgm:param type="linDir" val="fromL"/>
                          <dgm:param type="nodeVertAlign" val="t"/>
                        </dgm:alg>
                      </dgm:if>
                      <dgm:else name="Name29">
                        <dgm:alg type="lin">
                          <dgm:param type="linDir" val="fromR"/>
                          <dgm:param type="nodeVertAlign" val="t"/>
                        </dgm:alg>
                      </dgm:else>
                    </dgm:choose>
                    <dgm:shape xmlns:r="http://schemas.openxmlformats.org/officeDocument/2006/relationships" r:blip="">
                      <dgm:adjLst/>
                    </dgm:shape>
                    <dgm:presOf/>
                    <dgm:layoutNode name="horzSpace3">
                      <dgm:alg type="sp"/>
                      <dgm:shape xmlns:r="http://schemas.openxmlformats.org/officeDocument/2006/relationships" r:blip="">
                        <dgm:adjLst/>
                      </dgm:shape>
                      <dgm:presOf/>
                    </dgm:layoutNode>
                    <dgm:layoutNode name="tx3" styleLbl="revTx">
                      <dgm:alg type="tx">
                        <dgm:param type="parTxLTRAlign" val="l"/>
                        <dgm:param type="parTxRTLAlign" val="r"/>
                        <dgm:param type="txAnchorVert" val="t"/>
                      </dgm:alg>
                      <dgm:shape xmlns:r="http://schemas.openxmlformats.org/officeDocument/2006/relationships" type="rect" r:blip="">
                        <dgm:adjLst/>
                      </dgm:shape>
                      <dgm:presOf axis="self"/>
                      <dgm:constrLst>
                        <dgm:constr type="tMarg" refType="primFontSz" fact="0.3"/>
                        <dgm:constr type="bMarg" refType="primFontSz" fact="0.3"/>
                        <dgm:constr type="lMarg" refType="primFontSz" fact="0.3"/>
                        <dgm:constr type="rMarg" refType="primFontSz" fact="0.3"/>
                      </dgm:constrLst>
                      <dgm:ruleLst>
                        <dgm:rule type="primFontSz" val="5" fact="NaN" max="NaN"/>
                      </dgm:ruleLst>
                    </dgm:layoutNode>
                    <dgm:layoutNode name="vert3">
                      <dgm:choose name="Name30">
                        <dgm:if name="Name31" func="var" arg="dir" op="equ" val="norm">
                          <dgm:alg type="lin">
                            <dgm:param type="linDir" val="fromT"/>
                            <dgm:param type="nodeHorzAlign" val="l"/>
                          </dgm:alg>
                        </dgm:if>
                        <dgm:else name="Name32">
                          <dgm:alg type="lin">
                            <dgm:param type="linDir" val="fromT"/>
                            <dgm:param type="nodeHorzAlign" val="r"/>
                          </dgm:alg>
                        </dgm:else>
                      </dgm:choose>
                      <dgm:shape xmlns:r="http://schemas.openxmlformats.org/officeDocument/2006/relationships" r:blip="">
                        <dgm:adjLst/>
                      </dgm:shape>
                      <dgm:presOf/>
                      <dgm:forEach name="Name33" axis="ch" ptType="node">
                        <dgm:layoutNode name="horz4">
                          <dgm:choose name="Name34">
                            <dgm:if name="Name35" func="var" arg="dir" op="equ" val="norm">
                              <dgm:alg type="lin">
                                <dgm:param type="linDir" val="fromL"/>
                                <dgm:param type="nodeVertAlign" val="t"/>
                              </dgm:alg>
                            </dgm:if>
                            <dgm:else name="Name36">
                              <dgm:alg type="lin">
                                <dgm:param type="linDir" val="fromR"/>
                                <dgm:param type="nodeVertAlign" val="t"/>
                              </dgm:alg>
                            </dgm:else>
                          </dgm:choose>
                          <dgm:shape xmlns:r="http://schemas.openxmlformats.org/officeDocument/2006/relationships" r:blip="">
                            <dgm:adjLst/>
                          </dgm:shape>
                          <dgm:presOf/>
                          <dgm:layoutNode name="horzSpace4">
                            <dgm:alg type="sp"/>
                            <dgm:shape xmlns:r="http://schemas.openxmlformats.org/officeDocument/2006/relationships" r:blip="">
                              <dgm:adjLst/>
                            </dgm:shape>
                            <dgm:presOf/>
                          </dgm:layoutNode>
                          <dgm:layoutNode name="tx4" styleLbl="revTx">
                            <dgm:varLst>
                              <dgm:bulletEnabled val="1"/>
                            </dgm:varLst>
                            <dgm:alg type="tx">
                              <dgm:param type="parTxLTRAlign" val="l"/>
                              <dgm:param type="parTxRTLAlign" val="r"/>
                              <dgm:param type="txAnchorVert" val="t"/>
                            </dgm:alg>
                            <dgm:shape xmlns:r="http://schemas.openxmlformats.org/officeDocument/2006/relationships" type="rect" r:blip="">
                              <dgm:adjLst/>
                            </dgm:shape>
                            <dgm:presOf axis="desOrSelf" ptType="node"/>
                            <dgm:constrLst>
                              <dgm:constr type="tMarg" refType="primFontSz" fact="0.3"/>
                              <dgm:constr type="bMarg" refType="primFontSz" fact="0.3"/>
                              <dgm:constr type="lMarg" refType="primFontSz" fact="0.3"/>
                              <dgm:constr type="rMarg" refType="primFontSz" fact="0.3"/>
                            </dgm:constrLst>
                            <dgm:ruleLst>
                              <dgm:rule type="primFontSz" val="5" fact="NaN" max="NaN"/>
                            </dgm:ruleLst>
                          </dgm:layoutNode>
                        </dgm:layoutNode>
                      </dgm:forEach>
                    </dgm:layoutNode>
                  </dgm:layoutNode>
                  <dgm:forEach name="Name37" axis="followSib" ptType="sibTrans" cnt="1">
                    <dgm:layoutNode name="thinLine3" styleLbl="callout">
                      <dgm:alg type="sp"/>
                      <dgm:shape xmlns:r="http://schemas.openxmlformats.org/officeDocument/2006/relationships" type="line" r:blip="">
                        <dgm:adjLst/>
                      </dgm:shape>
                      <dgm:presOf/>
                    </dgm:layoutNode>
                  </dgm:forEach>
                </dgm:forEach>
              </dgm:layoutNode>
            </dgm:layoutNode>
            <dgm:layoutNode name="thinLine2b" styleLbl="callout">
              <dgm:alg type="sp"/>
              <dgm:shape xmlns:r="http://schemas.openxmlformats.org/officeDocument/2006/relationships" type="line" r:blip="">
                <dgm:adjLst/>
              </dgm:shape>
              <dgm:presOf/>
            </dgm:layoutNode>
            <dgm:layoutNode name="vertSpace2b">
              <dgm:alg type="sp"/>
              <dgm:shape xmlns:r="http://schemas.openxmlformats.org/officeDocument/2006/relationships" r:blip="">
                <dgm:adjLst/>
              </dgm:shape>
              <dgm:presOf/>
            </dgm:layoutNode>
          </dgm:forEach>
        </dgm:layoutNode>
      </dgm:layoutNode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3">
  <dgm:title val=""/>
  <dgm:desc val=""/>
  <dgm:catLst>
    <dgm:cat type="simple" pri="10300"/>
  </dgm:catLst>
  <dgm:scene3d>
    <a:camera prst="orthographicFront"/>
    <a:lightRig rig="threePt" dir="t"/>
  </dgm:scene3d>
  <dgm:styleLbl name="node0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lnNode1">
    <dgm:scene3d>
      <a:camera prst="orthographicFront"/>
      <a:lightRig rig="flat" dir="t"/>
    </dgm:scene3d>
    <dgm:sp3d prstMaterial="dkEdge">
      <a:bevelT w="8200" h="38100"/>
    </dgm:sp3d>
    <dgm:txPr/>
    <dgm:style>
      <a:lnRef idx="1">
        <a:scrgbClr r="0" g="0" b="0"/>
      </a:lnRef>
      <a:fillRef idx="2">
        <a:scrgbClr r="0" g="0" b="0"/>
      </a:fillRef>
      <a:effectRef idx="0">
        <a:scrgbClr r="0" g="0" b="0"/>
      </a:effectRef>
      <a:fontRef idx="minor">
        <a:schemeClr val="dk1"/>
      </a:fontRef>
    </dgm:style>
  </dgm:styleLbl>
  <dgm:styleLbl name="vennNode1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1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2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3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4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1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2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3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4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flat" dir="t"/>
    </dgm:scene3d>
    <dgm:sp3d prstMaterial="dkEdge">
      <a:bevelT w="8200" h="38100"/>
    </dgm:sp3d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2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3.xml><?xml version="1.0" encoding="utf-8"?>
<dgm:styleDef xmlns:dgm="http://schemas.openxmlformats.org/drawingml/2006/diagram" xmlns:a="http://schemas.openxmlformats.org/drawingml/2006/main" uniqueId="urn:microsoft.com/office/officeart/2005/8/quickstyle/simple5">
  <dgm:title val=""/>
  <dgm:desc val=""/>
  <dgm:catLst>
    <dgm:cat type="simple" pri="105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9.xml"/></Relationships>
</file>

<file path=xl/drawings/_rels/drawing10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1.xml"/><Relationship Id="rId1" Type="http://schemas.openxmlformats.org/officeDocument/2006/relationships/chart" Target="../charts/chart20.xml"/><Relationship Id="rId4" Type="http://schemas.openxmlformats.org/officeDocument/2006/relationships/image" Target="../media/image2.png"/></Relationships>
</file>

<file path=xl/drawings/_rels/drawing10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png"/></Relationships>
</file>

<file path=xl/drawings/_rels/drawing10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2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3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4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5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6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7.xml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8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6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2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7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3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8.emf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4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1.xml"/><Relationship Id="rId7" Type="http://schemas.openxmlformats.org/officeDocument/2006/relationships/image" Target="../media/image2.png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6" Type="http://schemas.openxmlformats.org/officeDocument/2006/relationships/image" Target="../media/image1.png"/><Relationship Id="rId5" Type="http://schemas.microsoft.com/office/2007/relationships/diagramDrawing" Target="../diagrams/drawing1.xml"/><Relationship Id="rId4" Type="http://schemas.openxmlformats.org/officeDocument/2006/relationships/diagramColors" Target="../diagrams/colors1.xml"/></Relationships>
</file>

<file path=xl/drawings/_rels/drawing57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2.xml"/><Relationship Id="rId7" Type="http://schemas.openxmlformats.org/officeDocument/2006/relationships/image" Target="../media/image2.png"/><Relationship Id="rId2" Type="http://schemas.openxmlformats.org/officeDocument/2006/relationships/diagramLayout" Target="../diagrams/layout2.xml"/><Relationship Id="rId1" Type="http://schemas.openxmlformats.org/officeDocument/2006/relationships/diagramData" Target="../diagrams/data2.xml"/><Relationship Id="rId6" Type="http://schemas.openxmlformats.org/officeDocument/2006/relationships/image" Target="../media/image1.png"/><Relationship Id="rId5" Type="http://schemas.microsoft.com/office/2007/relationships/diagramDrawing" Target="../diagrams/drawing2.xml"/><Relationship Id="rId4" Type="http://schemas.openxmlformats.org/officeDocument/2006/relationships/diagramColors" Target="../diagrams/colors2.xml"/></Relationships>
</file>

<file path=xl/drawings/_rels/drawing58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3.xml"/><Relationship Id="rId7" Type="http://schemas.openxmlformats.org/officeDocument/2006/relationships/image" Target="../media/image2.png"/><Relationship Id="rId2" Type="http://schemas.openxmlformats.org/officeDocument/2006/relationships/diagramLayout" Target="../diagrams/layout3.xml"/><Relationship Id="rId1" Type="http://schemas.openxmlformats.org/officeDocument/2006/relationships/diagramData" Target="../diagrams/data3.xml"/><Relationship Id="rId6" Type="http://schemas.openxmlformats.org/officeDocument/2006/relationships/image" Target="../media/image1.png"/><Relationship Id="rId5" Type="http://schemas.microsoft.com/office/2007/relationships/diagramDrawing" Target="../diagrams/drawing3.xml"/><Relationship Id="rId4" Type="http://schemas.openxmlformats.org/officeDocument/2006/relationships/diagramColors" Target="../diagrams/colors3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5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9.png"/></Relationships>
</file>

<file path=xl/drawings/_rels/drawing6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10.png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11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6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7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12.png"/></Relationships>
</file>

<file path=xl/drawings/_rels/drawing7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13.png"/></Relationships>
</file>

<file path=xl/drawings/_rels/drawing7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14.png"/></Relationships>
</file>

<file path=xl/drawings/_rels/drawing7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7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7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7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15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7.xml"/></Relationships>
</file>

<file path=xl/drawings/_rels/drawing8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9.xml"/></Relationships>
</file>

<file path=xl/drawings/_rels/drawing8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8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8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8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8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8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8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16.png"/></Relationships>
</file>

<file path=xl/drawings/_rels/drawing8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17.png"/></Relationships>
</file>

<file path=xl/drawings/_rels/drawing8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8.xml"/></Relationships>
</file>

<file path=xl/drawings/_rels/drawing9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9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9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9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9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9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9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9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9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9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10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11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12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13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14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15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16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17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18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19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20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21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22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23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24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4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5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6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7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8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vmlDrawing9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9528</xdr:colOff>
      <xdr:row>8</xdr:row>
      <xdr:rowOff>97790</xdr:rowOff>
    </xdr:from>
    <xdr:to>
      <xdr:col>10</xdr:col>
      <xdr:colOff>126999</xdr:colOff>
      <xdr:row>24</xdr:row>
      <xdr:rowOff>13758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9AFBE84-81C2-4E34-8EFB-B59A524DF7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33773</xdr:colOff>
      <xdr:row>0</xdr:row>
      <xdr:rowOff>0</xdr:rowOff>
    </xdr:from>
    <xdr:to>
      <xdr:col>2</xdr:col>
      <xdr:colOff>296332</xdr:colOff>
      <xdr:row>4</xdr:row>
      <xdr:rowOff>1978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63FA691-D64B-4922-A5CF-0E6C8B2181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3773" y="0"/>
          <a:ext cx="1305559" cy="887615"/>
        </a:xfrm>
        <a:prstGeom prst="rect">
          <a:avLst/>
        </a:prstGeom>
      </xdr:spPr>
    </xdr:pic>
    <xdr:clientData/>
  </xdr:twoCellAnchor>
  <xdr:twoCellAnchor editAs="oneCell">
    <xdr:from>
      <xdr:col>10</xdr:col>
      <xdr:colOff>58419</xdr:colOff>
      <xdr:row>0</xdr:row>
      <xdr:rowOff>51646</xdr:rowOff>
    </xdr:from>
    <xdr:to>
      <xdr:col>12</xdr:col>
      <xdr:colOff>359833</xdr:colOff>
      <xdr:row>3</xdr:row>
      <xdr:rowOff>15490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B92C56AB-9177-47C8-A49B-8FF7399B9B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064836" y="51646"/>
          <a:ext cx="1380914" cy="73063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0916</xdr:colOff>
      <xdr:row>8</xdr:row>
      <xdr:rowOff>167987</xdr:rowOff>
    </xdr:from>
    <xdr:to>
      <xdr:col>10</xdr:col>
      <xdr:colOff>701040</xdr:colOff>
      <xdr:row>27</xdr:row>
      <xdr:rowOff>666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F541D6D-7BAC-49B8-834E-880C2D9368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1</xdr:rowOff>
    </xdr:from>
    <xdr:to>
      <xdr:col>2</xdr:col>
      <xdr:colOff>169486</xdr:colOff>
      <xdr:row>3</xdr:row>
      <xdr:rowOff>21770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F1D9DC9-076A-465E-827D-63E97C8C56D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1"/>
          <a:ext cx="1478221" cy="914936"/>
        </a:xfrm>
        <a:prstGeom prst="rect">
          <a:avLst/>
        </a:prstGeom>
      </xdr:spPr>
    </xdr:pic>
    <xdr:clientData/>
  </xdr:twoCellAnchor>
  <xdr:twoCellAnchor editAs="oneCell">
    <xdr:from>
      <xdr:col>11</xdr:col>
      <xdr:colOff>561974</xdr:colOff>
      <xdr:row>0</xdr:row>
      <xdr:rowOff>0</xdr:rowOff>
    </xdr:from>
    <xdr:to>
      <xdr:col>13</xdr:col>
      <xdr:colOff>816439</xdr:colOff>
      <xdr:row>3</xdr:row>
      <xdr:rowOff>11430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37B25151-E482-4F7F-9D78-6F7A3246CD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896349" y="0"/>
          <a:ext cx="1544150" cy="809625"/>
        </a:xfrm>
        <a:prstGeom prst="rect">
          <a:avLst/>
        </a:prstGeom>
      </xdr:spPr>
    </xdr:pic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47625</xdr:rowOff>
    </xdr:from>
    <xdr:to>
      <xdr:col>1</xdr:col>
      <xdr:colOff>867020</xdr:colOff>
      <xdr:row>5</xdr:row>
      <xdr:rowOff>7845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8F84891-30BB-400C-8874-DBB56A12A82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28575" y="47625"/>
          <a:ext cx="1619495" cy="992852"/>
        </a:xfrm>
        <a:prstGeom prst="rect">
          <a:avLst/>
        </a:prstGeom>
      </xdr:spPr>
    </xdr:pic>
    <xdr:clientData/>
  </xdr:twoCellAnchor>
  <xdr:twoCellAnchor editAs="oneCell">
    <xdr:from>
      <xdr:col>5</xdr:col>
      <xdr:colOff>1156334</xdr:colOff>
      <xdr:row>0</xdr:row>
      <xdr:rowOff>0</xdr:rowOff>
    </xdr:from>
    <xdr:to>
      <xdr:col>8</xdr:col>
      <xdr:colOff>78190</xdr:colOff>
      <xdr:row>4</xdr:row>
      <xdr:rowOff>12573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3E63E07-2BDF-490D-BE36-470D946189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100184" y="0"/>
          <a:ext cx="1693631" cy="906780"/>
        </a:xfrm>
        <a:prstGeom prst="rect">
          <a:avLst/>
        </a:prstGeom>
      </xdr:spPr>
    </xdr:pic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81001</xdr:colOff>
      <xdr:row>0</xdr:row>
      <xdr:rowOff>0</xdr:rowOff>
    </xdr:from>
    <xdr:to>
      <xdr:col>3</xdr:col>
      <xdr:colOff>1219234</xdr:colOff>
      <xdr:row>4</xdr:row>
      <xdr:rowOff>18661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42B2C57-AC5C-4B4A-92BD-E0ABB9146F1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407584" y="47625"/>
          <a:ext cx="1621400" cy="992852"/>
        </a:xfrm>
        <a:prstGeom prst="rect">
          <a:avLst/>
        </a:prstGeom>
      </xdr:spPr>
    </xdr:pic>
    <xdr:clientData/>
  </xdr:twoCellAnchor>
  <xdr:twoCellAnchor editAs="oneCell">
    <xdr:from>
      <xdr:col>7</xdr:col>
      <xdr:colOff>408728</xdr:colOff>
      <xdr:row>0</xdr:row>
      <xdr:rowOff>0</xdr:rowOff>
    </xdr:from>
    <xdr:to>
      <xdr:col>9</xdr:col>
      <xdr:colOff>705359</xdr:colOff>
      <xdr:row>4</xdr:row>
      <xdr:rowOff>9292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B41DCA2-8BA9-4565-8C45-26762FD347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473478" y="0"/>
          <a:ext cx="1697441" cy="901065"/>
        </a:xfrm>
        <a:prstGeom prst="rect">
          <a:avLst/>
        </a:prstGeom>
      </xdr:spPr>
    </xdr:pic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85775</xdr:colOff>
      <xdr:row>40</xdr:row>
      <xdr:rowOff>66675</xdr:rowOff>
    </xdr:from>
    <xdr:to>
      <xdr:col>2</xdr:col>
      <xdr:colOff>681566</xdr:colOff>
      <xdr:row>57</xdr:row>
      <xdr:rowOff>730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9367C8D-728B-4915-B33E-B0E43317E1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630011</xdr:colOff>
      <xdr:row>9</xdr:row>
      <xdr:rowOff>88076</xdr:rowOff>
    </xdr:from>
    <xdr:to>
      <xdr:col>8</xdr:col>
      <xdr:colOff>103908</xdr:colOff>
      <xdr:row>22</xdr:row>
      <xdr:rowOff>17293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E64651F4-403D-43FE-BF8B-1FDEF38A01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2935431</xdr:colOff>
      <xdr:row>0</xdr:row>
      <xdr:rowOff>47625</xdr:rowOff>
    </xdr:from>
    <xdr:to>
      <xdr:col>1</xdr:col>
      <xdr:colOff>402372</xdr:colOff>
      <xdr:row>5</xdr:row>
      <xdr:rowOff>4849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A1E54167-77D3-470D-B228-335EECE7255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2935431" y="47625"/>
          <a:ext cx="1619495" cy="994757"/>
        </a:xfrm>
        <a:prstGeom prst="rect">
          <a:avLst/>
        </a:prstGeom>
      </xdr:spPr>
    </xdr:pic>
    <xdr:clientData/>
  </xdr:twoCellAnchor>
  <xdr:twoCellAnchor editAs="oneCell">
    <xdr:from>
      <xdr:col>7</xdr:col>
      <xdr:colOff>514521</xdr:colOff>
      <xdr:row>0</xdr:row>
      <xdr:rowOff>0</xdr:rowOff>
    </xdr:from>
    <xdr:to>
      <xdr:col>9</xdr:col>
      <xdr:colOff>655231</xdr:colOff>
      <xdr:row>4</xdr:row>
      <xdr:rowOff>10442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214C38E9-3E28-4051-9B86-C6F9764F35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005135" y="0"/>
          <a:ext cx="1697441" cy="902970"/>
        </a:xfrm>
        <a:prstGeom prst="rect">
          <a:avLst/>
        </a:prstGeom>
      </xdr:spPr>
    </xdr:pic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0249</xdr:colOff>
      <xdr:row>0</xdr:row>
      <xdr:rowOff>0</xdr:rowOff>
    </xdr:from>
    <xdr:to>
      <xdr:col>6</xdr:col>
      <xdr:colOff>72743</xdr:colOff>
      <xdr:row>4</xdr:row>
      <xdr:rowOff>4154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1A651DF-F9BE-4ACD-B875-AFF78D217B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736824" y="0"/>
          <a:ext cx="1413618" cy="746398"/>
        </a:xfrm>
        <a:prstGeom prst="rect">
          <a:avLst/>
        </a:prstGeom>
      </xdr:spPr>
    </xdr:pic>
    <xdr:clientData/>
  </xdr:twoCellAnchor>
  <xdr:twoCellAnchor editAs="oneCell">
    <xdr:from>
      <xdr:col>1</xdr:col>
      <xdr:colOff>130969</xdr:colOff>
      <xdr:row>0</xdr:row>
      <xdr:rowOff>0</xdr:rowOff>
    </xdr:from>
    <xdr:to>
      <xdr:col>2</xdr:col>
      <xdr:colOff>1123719</xdr:colOff>
      <xdr:row>5</xdr:row>
      <xdr:rowOff>198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8F9FF77-3F2F-49A1-B64D-E018724A7E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3429" y="0"/>
          <a:ext cx="1630925" cy="882362"/>
        </a:xfrm>
        <a:prstGeom prst="rect">
          <a:avLst/>
        </a:prstGeom>
      </xdr:spPr>
    </xdr:pic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504825</xdr:colOff>
      <xdr:row>0</xdr:row>
      <xdr:rowOff>47625</xdr:rowOff>
    </xdr:from>
    <xdr:to>
      <xdr:col>3</xdr:col>
      <xdr:colOff>1333745</xdr:colOff>
      <xdr:row>5</xdr:row>
      <xdr:rowOff>225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39D91865-2DC3-4B6B-80E1-F960CDBF008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2085975" y="47625"/>
          <a:ext cx="1619495" cy="992852"/>
        </a:xfrm>
        <a:prstGeom prst="rect">
          <a:avLst/>
        </a:prstGeom>
      </xdr:spPr>
    </xdr:pic>
    <xdr:clientData/>
  </xdr:twoCellAnchor>
  <xdr:twoCellAnchor editAs="oneCell">
    <xdr:from>
      <xdr:col>6</xdr:col>
      <xdr:colOff>41909</xdr:colOff>
      <xdr:row>0</xdr:row>
      <xdr:rowOff>0</xdr:rowOff>
    </xdr:from>
    <xdr:to>
      <xdr:col>8</xdr:col>
      <xdr:colOff>274405</xdr:colOff>
      <xdr:row>4</xdr:row>
      <xdr:rowOff>3810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64B2A22A-466D-4549-907B-40B11D24E6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5701009" y="0"/>
          <a:ext cx="1689821" cy="904875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91490</xdr:colOff>
      <xdr:row>8</xdr:row>
      <xdr:rowOff>49530</xdr:rowOff>
    </xdr:from>
    <xdr:to>
      <xdr:col>15</xdr:col>
      <xdr:colOff>53340</xdr:colOff>
      <xdr:row>24</xdr:row>
      <xdr:rowOff>438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9B6B1E1-1D0D-4102-A7BA-DC31B14554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19075</xdr:colOff>
      <xdr:row>0</xdr:row>
      <xdr:rowOff>0</xdr:rowOff>
    </xdr:from>
    <xdr:to>
      <xdr:col>2</xdr:col>
      <xdr:colOff>274565</xdr:colOff>
      <xdr:row>4</xdr:row>
      <xdr:rowOff>4606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8C48274-6102-48B1-ADC2-EBD9E635E55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219075" y="0"/>
          <a:ext cx="1617590" cy="998567"/>
        </a:xfrm>
        <a:prstGeom prst="rect">
          <a:avLst/>
        </a:prstGeom>
      </xdr:spPr>
    </xdr:pic>
    <xdr:clientData/>
  </xdr:twoCellAnchor>
  <xdr:twoCellAnchor editAs="oneCell">
    <xdr:from>
      <xdr:col>17</xdr:col>
      <xdr:colOff>32384</xdr:colOff>
      <xdr:row>0</xdr:row>
      <xdr:rowOff>0</xdr:rowOff>
    </xdr:from>
    <xdr:to>
      <xdr:col>20</xdr:col>
      <xdr:colOff>68665</xdr:colOff>
      <xdr:row>3</xdr:row>
      <xdr:rowOff>2000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340A84E-BDAC-4DBF-BA1D-390E7ED0F2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614534" y="0"/>
          <a:ext cx="1693631" cy="89535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2757</xdr:colOff>
      <xdr:row>7</xdr:row>
      <xdr:rowOff>20319</xdr:rowOff>
    </xdr:from>
    <xdr:to>
      <xdr:col>9</xdr:col>
      <xdr:colOff>561658</xdr:colOff>
      <xdr:row>19</xdr:row>
      <xdr:rowOff>16065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4BF9A8C-CE69-4721-826C-7D32EFF188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</xdr:colOff>
      <xdr:row>0</xdr:row>
      <xdr:rowOff>1</xdr:rowOff>
    </xdr:from>
    <xdr:to>
      <xdr:col>1</xdr:col>
      <xdr:colOff>441228</xdr:colOff>
      <xdr:row>3</xdr:row>
      <xdr:rowOff>7739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73507A2-45A5-423D-A098-23C8ED2F45E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" y="1"/>
          <a:ext cx="1238250" cy="758796"/>
        </a:xfrm>
        <a:prstGeom prst="rect">
          <a:avLst/>
        </a:prstGeom>
      </xdr:spPr>
    </xdr:pic>
    <xdr:clientData/>
  </xdr:twoCellAnchor>
  <xdr:twoCellAnchor editAs="oneCell">
    <xdr:from>
      <xdr:col>10</xdr:col>
      <xdr:colOff>540579</xdr:colOff>
      <xdr:row>0</xdr:row>
      <xdr:rowOff>0</xdr:rowOff>
    </xdr:from>
    <xdr:to>
      <xdr:col>12</xdr:col>
      <xdr:colOff>250957</xdr:colOff>
      <xdr:row>2</xdr:row>
      <xdr:rowOff>25029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90C66A3-5725-4DF7-B19F-F45A29B2D9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453656" y="0"/>
          <a:ext cx="1302518" cy="675252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1</xdr:col>
      <xdr:colOff>742950</xdr:colOff>
      <xdr:row>3</xdr:row>
      <xdr:rowOff>25298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1F6489A7-00C8-4804-88A5-34F0338B31F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1"/>
          <a:ext cx="1533525" cy="948312"/>
        </a:xfrm>
        <a:prstGeom prst="rect">
          <a:avLst/>
        </a:prstGeom>
      </xdr:spPr>
    </xdr:pic>
    <xdr:clientData/>
  </xdr:twoCellAnchor>
  <xdr:twoCellAnchor editAs="oneCell">
    <xdr:from>
      <xdr:col>8</xdr:col>
      <xdr:colOff>287654</xdr:colOff>
      <xdr:row>0</xdr:row>
      <xdr:rowOff>1</xdr:rowOff>
    </xdr:from>
    <xdr:to>
      <xdr:col>9</xdr:col>
      <xdr:colOff>1096556</xdr:colOff>
      <xdr:row>3</xdr:row>
      <xdr:rowOff>14123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75A20DE-9394-48E4-8B22-EB327AA494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803004" y="1"/>
          <a:ext cx="1599477" cy="836559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03872</xdr:colOff>
      <xdr:row>7</xdr:row>
      <xdr:rowOff>164782</xdr:rowOff>
    </xdr:from>
    <xdr:to>
      <xdr:col>8</xdr:col>
      <xdr:colOff>617220</xdr:colOff>
      <xdr:row>19</xdr:row>
      <xdr:rowOff>1714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F3C4C28-F529-4131-861E-6C176A8FF5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40250</xdr:colOff>
      <xdr:row>4</xdr:row>
      <xdr:rowOff>4987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2492DB1-B3BF-4F9F-9EBB-D2F74B077CE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0"/>
          <a:ext cx="1621400" cy="1002377"/>
        </a:xfrm>
        <a:prstGeom prst="rect">
          <a:avLst/>
        </a:prstGeom>
      </xdr:spPr>
    </xdr:pic>
    <xdr:clientData/>
  </xdr:twoCellAnchor>
  <xdr:twoCellAnchor editAs="oneCell">
    <xdr:from>
      <xdr:col>11</xdr:col>
      <xdr:colOff>293369</xdr:colOff>
      <xdr:row>0</xdr:row>
      <xdr:rowOff>0</xdr:rowOff>
    </xdr:from>
    <xdr:to>
      <xdr:col>13</xdr:col>
      <xdr:colOff>405850</xdr:colOff>
      <xdr:row>3</xdr:row>
      <xdr:rowOff>19431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8F4F62E-E8FD-45A0-BB00-37F30DEB13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065894" y="0"/>
          <a:ext cx="1693631" cy="889635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905</xdr:rowOff>
    </xdr:from>
    <xdr:to>
      <xdr:col>2</xdr:col>
      <xdr:colOff>59300</xdr:colOff>
      <xdr:row>4</xdr:row>
      <xdr:rowOff>5749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E569374-FCE2-4CA5-811A-AB19F072EFA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1905"/>
          <a:ext cx="1621400" cy="998567"/>
        </a:xfrm>
        <a:prstGeom prst="rect">
          <a:avLst/>
        </a:prstGeom>
      </xdr:spPr>
    </xdr:pic>
    <xdr:clientData/>
  </xdr:twoCellAnchor>
  <xdr:twoCellAnchor editAs="oneCell">
    <xdr:from>
      <xdr:col>8</xdr:col>
      <xdr:colOff>628649</xdr:colOff>
      <xdr:row>0</xdr:row>
      <xdr:rowOff>17145</xdr:rowOff>
    </xdr:from>
    <xdr:to>
      <xdr:col>10</xdr:col>
      <xdr:colOff>663025</xdr:colOff>
      <xdr:row>3</xdr:row>
      <xdr:rowOff>21907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EB2B230-8222-45DF-8C7A-7672D2EB11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115424" y="17145"/>
          <a:ext cx="1710776" cy="88773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59151</xdr:colOff>
      <xdr:row>15</xdr:row>
      <xdr:rowOff>35448</xdr:rowOff>
    </xdr:from>
    <xdr:to>
      <xdr:col>10</xdr:col>
      <xdr:colOff>143380</xdr:colOff>
      <xdr:row>32</xdr:row>
      <xdr:rowOff>74787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99BF44ED-7818-4863-B861-A534D5D5B4DA}"/>
            </a:ext>
          </a:extLst>
        </xdr:cNvPr>
        <xdr:cNvGrpSpPr/>
      </xdr:nvGrpSpPr>
      <xdr:grpSpPr>
        <a:xfrm>
          <a:off x="2591720" y="3002431"/>
          <a:ext cx="6833893" cy="3050115"/>
          <a:chOff x="2754630" y="3296602"/>
          <a:chExt cx="6092190" cy="2760345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DB53C8EA-176D-B47B-8237-C17FDB0EBE59}"/>
              </a:ext>
            </a:extLst>
          </xdr:cNvPr>
          <xdr:cNvGraphicFramePr/>
        </xdr:nvGraphicFramePr>
        <xdr:xfrm>
          <a:off x="2754630" y="3296602"/>
          <a:ext cx="6092190" cy="276034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pSp>
        <xdr:nvGrpSpPr>
          <xdr:cNvPr id="4" name="Grupo 3">
            <a:extLst>
              <a:ext uri="{FF2B5EF4-FFF2-40B4-BE49-F238E27FC236}">
                <a16:creationId xmlns:a16="http://schemas.microsoft.com/office/drawing/2014/main" id="{92F14F20-8101-40AC-499B-7B0CCB966FD1}"/>
              </a:ext>
            </a:extLst>
          </xdr:cNvPr>
          <xdr:cNvGrpSpPr/>
        </xdr:nvGrpSpPr>
        <xdr:grpSpPr>
          <a:xfrm>
            <a:off x="4528044" y="3536460"/>
            <a:ext cx="2659805" cy="324463"/>
            <a:chOff x="4528456" y="3543236"/>
            <a:chExt cx="2664808" cy="322325"/>
          </a:xfrm>
        </xdr:grpSpPr>
        <xdr:sp macro="" textlink="">
          <xdr:nvSpPr>
            <xdr:cNvPr id="5" name="CuadroTexto 4">
              <a:extLst>
                <a:ext uri="{FF2B5EF4-FFF2-40B4-BE49-F238E27FC236}">
                  <a16:creationId xmlns:a16="http://schemas.microsoft.com/office/drawing/2014/main" id="{88DB569F-324D-512C-3FD9-C3DC661DB0A2}"/>
                </a:ext>
              </a:extLst>
            </xdr:cNvPr>
            <xdr:cNvSpPr txBox="1"/>
          </xdr:nvSpPr>
          <xdr:spPr>
            <a:xfrm>
              <a:off x="4528456" y="3656011"/>
              <a:ext cx="541020" cy="20955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1000" b="1">
                  <a:solidFill>
                    <a:srgbClr val="C00000"/>
                  </a:solidFill>
                  <a:latin typeface="Times New Roman" panose="02020603050405020304" pitchFamily="18" charset="0"/>
                  <a:cs typeface="Times New Roman" panose="02020603050405020304" pitchFamily="18" charset="0"/>
                </a:rPr>
                <a:t>-8.0%</a:t>
              </a:r>
            </a:p>
          </xdr:txBody>
        </xdr:sp>
        <xdr:sp macro="" textlink="">
          <xdr:nvSpPr>
            <xdr:cNvPr id="6" name="CuadroTexto 5">
              <a:extLst>
                <a:ext uri="{FF2B5EF4-FFF2-40B4-BE49-F238E27FC236}">
                  <a16:creationId xmlns:a16="http://schemas.microsoft.com/office/drawing/2014/main" id="{45D7635E-DF22-B32E-5D55-64E3312BFFC6}"/>
                </a:ext>
              </a:extLst>
            </xdr:cNvPr>
            <xdr:cNvSpPr txBox="1"/>
          </xdr:nvSpPr>
          <xdr:spPr>
            <a:xfrm>
              <a:off x="5632667" y="3598702"/>
              <a:ext cx="541020" cy="20574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1000" b="1">
                  <a:solidFill>
                    <a:srgbClr val="C00000"/>
                  </a:solidFill>
                  <a:latin typeface="Times New Roman" panose="02020603050405020304" pitchFamily="18" charset="0"/>
                  <a:cs typeface="Times New Roman" panose="02020603050405020304" pitchFamily="18" charset="0"/>
                </a:rPr>
                <a:t>4.2%</a:t>
              </a:r>
            </a:p>
          </xdr:txBody>
        </xdr:sp>
        <xdr:sp macro="" textlink="">
          <xdr:nvSpPr>
            <xdr:cNvPr id="7" name="CuadroTexto 6">
              <a:extLst>
                <a:ext uri="{FF2B5EF4-FFF2-40B4-BE49-F238E27FC236}">
                  <a16:creationId xmlns:a16="http://schemas.microsoft.com/office/drawing/2014/main" id="{0A7394E5-34B5-1D0A-137A-9D9A99E8C232}"/>
                </a:ext>
              </a:extLst>
            </xdr:cNvPr>
            <xdr:cNvSpPr txBox="1"/>
          </xdr:nvSpPr>
          <xdr:spPr>
            <a:xfrm>
              <a:off x="6648434" y="3543236"/>
              <a:ext cx="544830" cy="22098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1000" b="1">
                  <a:solidFill>
                    <a:srgbClr val="C00000"/>
                  </a:solidFill>
                  <a:latin typeface="Times New Roman" panose="02020603050405020304" pitchFamily="18" charset="0"/>
                  <a:cs typeface="Times New Roman" panose="02020603050405020304" pitchFamily="18" charset="0"/>
                </a:rPr>
                <a:t>4.2%</a:t>
              </a:r>
            </a:p>
          </xdr:txBody>
        </xdr:sp>
      </xdr:grpSp>
    </xdr:grpSp>
    <xdr:clientData/>
  </xdr:twoCellAnchor>
  <xdr:twoCellAnchor>
    <xdr:from>
      <xdr:col>8</xdr:col>
      <xdr:colOff>370337</xdr:colOff>
      <xdr:row>15</xdr:row>
      <xdr:rowOff>78542</xdr:rowOff>
    </xdr:from>
    <xdr:to>
      <xdr:col>9</xdr:col>
      <xdr:colOff>204928</xdr:colOff>
      <xdr:row>16</xdr:row>
      <xdr:rowOff>133926</xdr:rowOff>
    </xdr:to>
    <xdr:sp macro="" textlink="">
      <xdr:nvSpPr>
        <xdr:cNvPr id="8" name="CuadroTexto 7">
          <a:extLst>
            <a:ext uri="{FF2B5EF4-FFF2-40B4-BE49-F238E27FC236}">
              <a16:creationId xmlns:a16="http://schemas.microsoft.com/office/drawing/2014/main" id="{A2118AC1-DC35-4C80-B2BD-C63063160CC6}"/>
            </a:ext>
          </a:extLst>
        </xdr:cNvPr>
        <xdr:cNvSpPr txBox="1"/>
      </xdr:nvSpPr>
      <xdr:spPr>
        <a:xfrm>
          <a:off x="5704337" y="2555042"/>
          <a:ext cx="596591" cy="24588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1000" b="1">
              <a:solidFill>
                <a:srgbClr val="C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11.6%</a:t>
          </a:r>
        </a:p>
      </xdr:txBody>
    </xdr:sp>
    <xdr:clientData/>
  </xdr:twoCellAnchor>
  <xdr:twoCellAnchor editAs="oneCell">
    <xdr:from>
      <xdr:col>0</xdr:col>
      <xdr:colOff>525518</xdr:colOff>
      <xdr:row>0</xdr:row>
      <xdr:rowOff>0</xdr:rowOff>
    </xdr:from>
    <xdr:to>
      <xdr:col>2</xdr:col>
      <xdr:colOff>106729</xdr:colOff>
      <xdr:row>4</xdr:row>
      <xdr:rowOff>54629</xdr:rowOff>
    </xdr:to>
    <xdr:pic>
      <xdr:nvPicPr>
        <xdr:cNvPr id="9" name="Imagen 8">
          <a:extLst>
            <a:ext uri="{FF2B5EF4-FFF2-40B4-BE49-F238E27FC236}">
              <a16:creationId xmlns:a16="http://schemas.microsoft.com/office/drawing/2014/main" id="{A2CCA693-9BFA-4DE8-A253-924FE6A1CF0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525518" y="0"/>
          <a:ext cx="1619495" cy="989042"/>
        </a:xfrm>
        <a:prstGeom prst="rect">
          <a:avLst/>
        </a:prstGeom>
      </xdr:spPr>
    </xdr:pic>
    <xdr:clientData/>
  </xdr:twoCellAnchor>
  <xdr:twoCellAnchor editAs="oneCell">
    <xdr:from>
      <xdr:col>10</xdr:col>
      <xdr:colOff>303464</xdr:colOff>
      <xdr:row>0</xdr:row>
      <xdr:rowOff>47625</xdr:rowOff>
    </xdr:from>
    <xdr:to>
      <xdr:col>12</xdr:col>
      <xdr:colOff>438630</xdr:colOff>
      <xdr:row>4</xdr:row>
      <xdr:rowOff>16182</xdr:rowOff>
    </xdr:to>
    <xdr:pic>
      <xdr:nvPicPr>
        <xdr:cNvPr id="10" name="Imagen 9">
          <a:extLst>
            <a:ext uri="{FF2B5EF4-FFF2-40B4-BE49-F238E27FC236}">
              <a16:creationId xmlns:a16="http://schemas.microsoft.com/office/drawing/2014/main" id="{2908D86A-F710-42CD-84F1-B58EE7C29E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587602" y="47625"/>
          <a:ext cx="1693631" cy="89535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33400</xdr:colOff>
      <xdr:row>0</xdr:row>
      <xdr:rowOff>0</xdr:rowOff>
    </xdr:from>
    <xdr:to>
      <xdr:col>2</xdr:col>
      <xdr:colOff>588890</xdr:colOff>
      <xdr:row>4</xdr:row>
      <xdr:rowOff>4797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CA28058D-DFBC-4E9E-B119-5346C988C93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533400" y="0"/>
          <a:ext cx="1617590" cy="990947"/>
        </a:xfrm>
        <a:prstGeom prst="rect">
          <a:avLst/>
        </a:prstGeom>
      </xdr:spPr>
    </xdr:pic>
    <xdr:clientData/>
  </xdr:twoCellAnchor>
  <xdr:twoCellAnchor editAs="oneCell">
    <xdr:from>
      <xdr:col>9</xdr:col>
      <xdr:colOff>468629</xdr:colOff>
      <xdr:row>0</xdr:row>
      <xdr:rowOff>47625</xdr:rowOff>
    </xdr:from>
    <xdr:to>
      <xdr:col>11</xdr:col>
      <xdr:colOff>600160</xdr:colOff>
      <xdr:row>4</xdr:row>
      <xdr:rowOff>190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CF9D151-A3A5-4ACA-AA70-D282F682B7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603104" y="47625"/>
          <a:ext cx="1693631" cy="897255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3405</xdr:colOff>
      <xdr:row>0</xdr:row>
      <xdr:rowOff>85725</xdr:rowOff>
    </xdr:from>
    <xdr:to>
      <xdr:col>2</xdr:col>
      <xdr:colOff>625085</xdr:colOff>
      <xdr:row>4</xdr:row>
      <xdr:rowOff>12988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62D5C38-DCBC-4F3D-A2AF-11F9C6EB36E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573405" y="85725"/>
          <a:ext cx="1613780" cy="987137"/>
        </a:xfrm>
        <a:prstGeom prst="rect">
          <a:avLst/>
        </a:prstGeom>
      </xdr:spPr>
    </xdr:pic>
    <xdr:clientData/>
  </xdr:twoCellAnchor>
  <xdr:twoCellAnchor editAs="oneCell">
    <xdr:from>
      <xdr:col>10</xdr:col>
      <xdr:colOff>373379</xdr:colOff>
      <xdr:row>0</xdr:row>
      <xdr:rowOff>41910</xdr:rowOff>
    </xdr:from>
    <xdr:to>
      <xdr:col>12</xdr:col>
      <xdr:colOff>504910</xdr:colOff>
      <xdr:row>4</xdr:row>
      <xdr:rowOff>571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0D28EF1-0B4E-4D34-9AC9-C1F0F9780D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612629" y="41910"/>
          <a:ext cx="1693631" cy="90678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31031</xdr:colOff>
      <xdr:row>9</xdr:row>
      <xdr:rowOff>95250</xdr:rowOff>
    </xdr:from>
    <xdr:to>
      <xdr:col>8</xdr:col>
      <xdr:colOff>1830075</xdr:colOff>
      <xdr:row>29</xdr:row>
      <xdr:rowOff>9524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7E83FFC-C3E2-4209-BCBE-5C4092DD72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2</xdr:col>
      <xdr:colOff>297656</xdr:colOff>
      <xdr:row>0</xdr:row>
      <xdr:rowOff>47625</xdr:rowOff>
    </xdr:from>
    <xdr:to>
      <xdr:col>4</xdr:col>
      <xdr:colOff>353146</xdr:colOff>
      <xdr:row>4</xdr:row>
      <xdr:rowOff>8607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83F521F-55CF-4098-9159-5A09D073C62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869281" y="47625"/>
          <a:ext cx="1627115" cy="990947"/>
        </a:xfrm>
        <a:prstGeom prst="rect">
          <a:avLst/>
        </a:prstGeom>
      </xdr:spPr>
    </xdr:pic>
    <xdr:clientData/>
  </xdr:twoCellAnchor>
  <xdr:twoCellAnchor editAs="oneCell">
    <xdr:from>
      <xdr:col>9</xdr:col>
      <xdr:colOff>759141</xdr:colOff>
      <xdr:row>0</xdr:row>
      <xdr:rowOff>0</xdr:rowOff>
    </xdr:from>
    <xdr:to>
      <xdr:col>12</xdr:col>
      <xdr:colOff>99145</xdr:colOff>
      <xdr:row>3</xdr:row>
      <xdr:rowOff>21812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623F8A2D-22AF-41B6-8624-61026C8EA8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938985" y="0"/>
          <a:ext cx="1697441" cy="90868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9062</xdr:colOff>
      <xdr:row>0</xdr:row>
      <xdr:rowOff>0</xdr:rowOff>
    </xdr:from>
    <xdr:to>
      <xdr:col>2</xdr:col>
      <xdr:colOff>247650</xdr:colOff>
      <xdr:row>4</xdr:row>
      <xdr:rowOff>17001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DFA6947F-16DC-47AB-A0F9-C2AC0FF3D8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9062" y="0"/>
          <a:ext cx="1369378" cy="946941"/>
        </a:xfrm>
        <a:prstGeom prst="rect">
          <a:avLst/>
        </a:prstGeom>
      </xdr:spPr>
    </xdr:pic>
    <xdr:clientData/>
  </xdr:twoCellAnchor>
  <xdr:twoCellAnchor editAs="oneCell">
    <xdr:from>
      <xdr:col>12</xdr:col>
      <xdr:colOff>487044</xdr:colOff>
      <xdr:row>0</xdr:row>
      <xdr:rowOff>22542</xdr:rowOff>
    </xdr:from>
    <xdr:to>
      <xdr:col>13</xdr:col>
      <xdr:colOff>130049</xdr:colOff>
      <xdr:row>3</xdr:row>
      <xdr:rowOff>15017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69E1EEC-84D3-4265-9A3E-49E8A73C91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361169" y="22542"/>
          <a:ext cx="1306070" cy="707707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30294</xdr:colOff>
      <xdr:row>9</xdr:row>
      <xdr:rowOff>122938</xdr:rowOff>
    </xdr:from>
    <xdr:to>
      <xdr:col>14</xdr:col>
      <xdr:colOff>535985</xdr:colOff>
      <xdr:row>37</xdr:row>
      <xdr:rowOff>12897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95CE8C6-123E-4B73-ADB2-8ED4448B1B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3</xdr:col>
      <xdr:colOff>721180</xdr:colOff>
      <xdr:row>0</xdr:row>
      <xdr:rowOff>47625</xdr:rowOff>
    </xdr:from>
    <xdr:to>
      <xdr:col>5</xdr:col>
      <xdr:colOff>509425</xdr:colOff>
      <xdr:row>4</xdr:row>
      <xdr:rowOff>17343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B22C0B07-2707-4983-9C73-37486215914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3048001" y="47625"/>
          <a:ext cx="1625210" cy="996662"/>
        </a:xfrm>
        <a:prstGeom prst="rect">
          <a:avLst/>
        </a:prstGeom>
      </xdr:spPr>
    </xdr:pic>
    <xdr:clientData/>
  </xdr:twoCellAnchor>
  <xdr:twoCellAnchor editAs="oneCell">
    <xdr:from>
      <xdr:col>14</xdr:col>
      <xdr:colOff>621574</xdr:colOff>
      <xdr:row>0</xdr:row>
      <xdr:rowOff>0</xdr:rowOff>
    </xdr:from>
    <xdr:to>
      <xdr:col>16</xdr:col>
      <xdr:colOff>631730</xdr:colOff>
      <xdr:row>4</xdr:row>
      <xdr:rowOff>3782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AC899D99-BB17-4809-B42F-594284A76A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119610" y="0"/>
          <a:ext cx="1697441" cy="908685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80357</xdr:colOff>
      <xdr:row>0</xdr:row>
      <xdr:rowOff>47625</xdr:rowOff>
    </xdr:from>
    <xdr:to>
      <xdr:col>3</xdr:col>
      <xdr:colOff>736936</xdr:colOff>
      <xdr:row>4</xdr:row>
      <xdr:rowOff>8607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134EC50-8030-467F-A56B-9C97EE6A36C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462768" y="47625"/>
          <a:ext cx="1619495" cy="989042"/>
        </a:xfrm>
        <a:prstGeom prst="rect">
          <a:avLst/>
        </a:prstGeom>
      </xdr:spPr>
    </xdr:pic>
    <xdr:clientData/>
  </xdr:twoCellAnchor>
  <xdr:twoCellAnchor editAs="oneCell">
    <xdr:from>
      <xdr:col>9</xdr:col>
      <xdr:colOff>179704</xdr:colOff>
      <xdr:row>0</xdr:row>
      <xdr:rowOff>0</xdr:rowOff>
    </xdr:from>
    <xdr:to>
      <xdr:col>11</xdr:col>
      <xdr:colOff>304704</xdr:colOff>
      <xdr:row>3</xdr:row>
      <xdr:rowOff>21317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DAC2164-AF37-4B50-BAC3-4C3F9B13F1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532472" y="0"/>
          <a:ext cx="1689821" cy="908685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209550</xdr:colOff>
      <xdr:row>20</xdr:row>
      <xdr:rowOff>190500</xdr:rowOff>
    </xdr:from>
    <xdr:ext cx="184731" cy="264560"/>
    <xdr:sp macro="" textlink="">
      <xdr:nvSpPr>
        <xdr:cNvPr id="2" name="CuadroTexto 1">
          <a:extLst>
            <a:ext uri="{FF2B5EF4-FFF2-40B4-BE49-F238E27FC236}">
              <a16:creationId xmlns:a16="http://schemas.microsoft.com/office/drawing/2014/main" id="{C17F0AEE-7CBE-4E6A-A68E-E6FB2852FE03}"/>
            </a:ext>
          </a:extLst>
        </xdr:cNvPr>
        <xdr:cNvSpPr txBox="1"/>
      </xdr:nvSpPr>
      <xdr:spPr>
        <a:xfrm>
          <a:off x="7067550" y="3619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s-DO" sz="1100"/>
        </a:p>
      </xdr:txBody>
    </xdr:sp>
    <xdr:clientData/>
  </xdr:oneCellAnchor>
  <xdr:twoCellAnchor editAs="oneCell">
    <xdr:from>
      <xdr:col>0</xdr:col>
      <xdr:colOff>214312</xdr:colOff>
      <xdr:row>0</xdr:row>
      <xdr:rowOff>47625</xdr:rowOff>
    </xdr:from>
    <xdr:to>
      <xdr:col>2</xdr:col>
      <xdr:colOff>321237</xdr:colOff>
      <xdr:row>4</xdr:row>
      <xdr:rowOff>9464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7066C87-ACBE-48EE-8A82-94CD066C6A6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7191375" y="47625"/>
          <a:ext cx="1627115" cy="989042"/>
        </a:xfrm>
        <a:prstGeom prst="rect">
          <a:avLst/>
        </a:prstGeom>
      </xdr:spPr>
    </xdr:pic>
    <xdr:clientData/>
  </xdr:twoCellAnchor>
  <xdr:twoCellAnchor editAs="oneCell">
    <xdr:from>
      <xdr:col>11</xdr:col>
      <xdr:colOff>151923</xdr:colOff>
      <xdr:row>0</xdr:row>
      <xdr:rowOff>0</xdr:rowOff>
    </xdr:from>
    <xdr:to>
      <xdr:col>13</xdr:col>
      <xdr:colOff>287264</xdr:colOff>
      <xdr:row>3</xdr:row>
      <xdr:rowOff>250507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BD201C84-8624-46DC-9523-16BCFAB939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261079" y="0"/>
          <a:ext cx="1697441" cy="904875"/>
        </a:xfrm>
        <a:prstGeom prst="rect">
          <a:avLst/>
        </a:prstGeom>
      </xdr:spPr>
    </xdr:pic>
    <xdr:clientData/>
  </xdr:twoCellAnchor>
  <xdr:twoCellAnchor editAs="oneCell">
    <xdr:from>
      <xdr:col>0</xdr:col>
      <xdr:colOff>547688</xdr:colOff>
      <xdr:row>8</xdr:row>
      <xdr:rowOff>51434</xdr:rowOff>
    </xdr:from>
    <xdr:to>
      <xdr:col>11</xdr:col>
      <xdr:colOff>247650</xdr:colOff>
      <xdr:row>23</xdr:row>
      <xdr:rowOff>133268</xdr:rowOff>
    </xdr:to>
    <xdr:pic>
      <xdr:nvPicPr>
        <xdr:cNvPr id="10" name="Imagen 23" descr="Gráfico, Gráfico de líneas&#10;&#10;El contenido generado por IA puede ser incorrecto.">
          <a:extLst>
            <a:ext uri="{FF2B5EF4-FFF2-40B4-BE49-F238E27FC236}">
              <a16:creationId xmlns:a16="http://schemas.microsoft.com/office/drawing/2014/main" id="{95D9F8EA-31F0-21A0-F253-A679B9C5C9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47688" y="1908809"/>
          <a:ext cx="8784907" cy="3514644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9872</xdr:colOff>
      <xdr:row>8</xdr:row>
      <xdr:rowOff>5896</xdr:rowOff>
    </xdr:from>
    <xdr:to>
      <xdr:col>9</xdr:col>
      <xdr:colOff>536787</xdr:colOff>
      <xdr:row>28</xdr:row>
      <xdr:rowOff>11231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E76CE36-B84E-42F7-95CE-F19D657EBE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910166</xdr:colOff>
      <xdr:row>0</xdr:row>
      <xdr:rowOff>47625</xdr:rowOff>
    </xdr:from>
    <xdr:to>
      <xdr:col>1</xdr:col>
      <xdr:colOff>459138</xdr:colOff>
      <xdr:row>4</xdr:row>
      <xdr:rowOff>10342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8CDC9CF-650E-4812-B034-923C5F68F1A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910166" y="47625"/>
          <a:ext cx="1623305" cy="989042"/>
        </a:xfrm>
        <a:prstGeom prst="rect">
          <a:avLst/>
        </a:prstGeom>
      </xdr:spPr>
    </xdr:pic>
    <xdr:clientData/>
  </xdr:twoCellAnchor>
  <xdr:twoCellAnchor editAs="oneCell">
    <xdr:from>
      <xdr:col>9</xdr:col>
      <xdr:colOff>706965</xdr:colOff>
      <xdr:row>0</xdr:row>
      <xdr:rowOff>0</xdr:rowOff>
    </xdr:from>
    <xdr:to>
      <xdr:col>11</xdr:col>
      <xdr:colOff>597619</xdr:colOff>
      <xdr:row>3</xdr:row>
      <xdr:rowOff>22182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6EEF8FF-BC3E-4A03-9CF2-8C2DF60A6A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977965" y="0"/>
          <a:ext cx="1691726" cy="901065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84667</xdr:colOff>
      <xdr:row>0</xdr:row>
      <xdr:rowOff>47625</xdr:rowOff>
    </xdr:from>
    <xdr:to>
      <xdr:col>5</xdr:col>
      <xdr:colOff>143544</xdr:colOff>
      <xdr:row>4</xdr:row>
      <xdr:rowOff>1900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E341AA8-DF22-472D-AE5C-5B7F776CDCD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2434167" y="47625"/>
          <a:ext cx="1627115" cy="989042"/>
        </a:xfrm>
        <a:prstGeom prst="rect">
          <a:avLst/>
        </a:prstGeom>
      </xdr:spPr>
    </xdr:pic>
    <xdr:clientData/>
  </xdr:twoCellAnchor>
  <xdr:twoCellAnchor editAs="oneCell">
    <xdr:from>
      <xdr:col>13</xdr:col>
      <xdr:colOff>768561</xdr:colOff>
      <xdr:row>0</xdr:row>
      <xdr:rowOff>0</xdr:rowOff>
    </xdr:from>
    <xdr:to>
      <xdr:col>16</xdr:col>
      <xdr:colOff>114597</xdr:colOff>
      <xdr:row>4</xdr:row>
      <xdr:rowOff>5630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0DC334A-DC7A-487F-8AE9-CA4B3E8488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500061" y="0"/>
          <a:ext cx="1695536" cy="906780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7627</xdr:colOff>
      <xdr:row>0</xdr:row>
      <xdr:rowOff>0</xdr:rowOff>
    </xdr:from>
    <xdr:to>
      <xdr:col>1</xdr:col>
      <xdr:colOff>1692362</xdr:colOff>
      <xdr:row>5</xdr:row>
      <xdr:rowOff>9559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ACBB2D5-BD3C-4340-B88A-E3920D1BBAD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688658" y="0"/>
          <a:ext cx="1627115" cy="990947"/>
        </a:xfrm>
        <a:prstGeom prst="rect">
          <a:avLst/>
        </a:prstGeom>
      </xdr:spPr>
    </xdr:pic>
    <xdr:clientData/>
  </xdr:twoCellAnchor>
  <xdr:twoCellAnchor editAs="oneCell">
    <xdr:from>
      <xdr:col>11</xdr:col>
      <xdr:colOff>84296</xdr:colOff>
      <xdr:row>0</xdr:row>
      <xdr:rowOff>0</xdr:rowOff>
    </xdr:from>
    <xdr:to>
      <xdr:col>12</xdr:col>
      <xdr:colOff>696363</xdr:colOff>
      <xdr:row>5</xdr:row>
      <xdr:rowOff>190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01DA3FD-7ECF-4BC0-8D62-E74BA259E5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4764702" y="0"/>
          <a:ext cx="1695536" cy="906780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90035</xdr:colOff>
      <xdr:row>9</xdr:row>
      <xdr:rowOff>105833</xdr:rowOff>
    </xdr:from>
    <xdr:to>
      <xdr:col>5</xdr:col>
      <xdr:colOff>1259418</xdr:colOff>
      <xdr:row>26</xdr:row>
      <xdr:rowOff>17991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E1A1DDC-9E8C-432A-9287-70EB6B1B7A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03250</xdr:colOff>
      <xdr:row>1</xdr:row>
      <xdr:rowOff>47625</xdr:rowOff>
    </xdr:from>
    <xdr:to>
      <xdr:col>1</xdr:col>
      <xdr:colOff>1439578</xdr:colOff>
      <xdr:row>6</xdr:row>
      <xdr:rowOff>13031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598FA4D-9FDA-411F-AAE6-2E3EE5FBE71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603250" y="47625"/>
          <a:ext cx="1621400" cy="989042"/>
        </a:xfrm>
        <a:prstGeom prst="rect">
          <a:avLst/>
        </a:prstGeom>
      </xdr:spPr>
    </xdr:pic>
    <xdr:clientData/>
  </xdr:twoCellAnchor>
  <xdr:twoCellAnchor editAs="oneCell">
    <xdr:from>
      <xdr:col>5</xdr:col>
      <xdr:colOff>1354454</xdr:colOff>
      <xdr:row>1</xdr:row>
      <xdr:rowOff>0</xdr:rowOff>
    </xdr:from>
    <xdr:to>
      <xdr:col>9</xdr:col>
      <xdr:colOff>472525</xdr:colOff>
      <xdr:row>5</xdr:row>
      <xdr:rowOff>16213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6FDDE344-FE0E-49E7-9710-2FD84B4A2F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672954" y="0"/>
          <a:ext cx="1693631" cy="901065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836295</xdr:colOff>
      <xdr:row>9</xdr:row>
      <xdr:rowOff>159067</xdr:rowOff>
    </xdr:from>
    <xdr:to>
      <xdr:col>9</xdr:col>
      <xdr:colOff>321945</xdr:colOff>
      <xdr:row>25</xdr:row>
      <xdr:rowOff>10477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3A0B261F-E457-45B2-9AC9-0478CB0B4B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3</xdr:col>
      <xdr:colOff>34291</xdr:colOff>
      <xdr:row>0</xdr:row>
      <xdr:rowOff>0</xdr:rowOff>
    </xdr:from>
    <xdr:to>
      <xdr:col>3</xdr:col>
      <xdr:colOff>1505769</xdr:colOff>
      <xdr:row>4</xdr:row>
      <xdr:rowOff>15128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C718678-E2EA-46D7-ACF8-7DC1F76263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2377441" y="0"/>
          <a:ext cx="1471478" cy="894236"/>
        </a:xfrm>
        <a:prstGeom prst="rect">
          <a:avLst/>
        </a:prstGeom>
      </xdr:spPr>
    </xdr:pic>
    <xdr:clientData/>
  </xdr:twoCellAnchor>
  <xdr:twoCellAnchor editAs="oneCell">
    <xdr:from>
      <xdr:col>10</xdr:col>
      <xdr:colOff>220979</xdr:colOff>
      <xdr:row>0</xdr:row>
      <xdr:rowOff>0</xdr:rowOff>
    </xdr:from>
    <xdr:to>
      <xdr:col>12</xdr:col>
      <xdr:colOff>177480</xdr:colOff>
      <xdr:row>4</xdr:row>
      <xdr:rowOff>8763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BF540462-75C2-4F5D-B130-E357B5B476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012679" y="0"/>
          <a:ext cx="1518601" cy="830580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47625</xdr:rowOff>
    </xdr:from>
    <xdr:to>
      <xdr:col>1</xdr:col>
      <xdr:colOff>831777</xdr:colOff>
      <xdr:row>5</xdr:row>
      <xdr:rowOff>12988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2522087-7C45-4960-8F49-8473471DF22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47625"/>
          <a:ext cx="1619495" cy="990947"/>
        </a:xfrm>
        <a:prstGeom prst="rect">
          <a:avLst/>
        </a:prstGeom>
      </xdr:spPr>
    </xdr:pic>
    <xdr:clientData/>
  </xdr:twoCellAnchor>
  <xdr:twoCellAnchor editAs="oneCell">
    <xdr:from>
      <xdr:col>10</xdr:col>
      <xdr:colOff>542923</xdr:colOff>
      <xdr:row>0</xdr:row>
      <xdr:rowOff>0</xdr:rowOff>
    </xdr:from>
    <xdr:to>
      <xdr:col>12</xdr:col>
      <xdr:colOff>468238</xdr:colOff>
      <xdr:row>5</xdr:row>
      <xdr:rowOff>190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F14D5C5-E298-45D4-A2D8-4879B98FED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187736" y="0"/>
          <a:ext cx="1697441" cy="90297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83870</xdr:colOff>
      <xdr:row>7</xdr:row>
      <xdr:rowOff>32385</xdr:rowOff>
    </xdr:from>
    <xdr:to>
      <xdr:col>10</xdr:col>
      <xdr:colOff>20955</xdr:colOff>
      <xdr:row>37</xdr:row>
      <xdr:rowOff>92075</xdr:rowOff>
    </xdr:to>
    <xdr:pic>
      <xdr:nvPicPr>
        <xdr:cNvPr id="2" name="Picture 1" descr="A screenshot of a blue and white page&#10;&#10;AI-generated content may be incorrect.">
          <a:extLst>
            <a:ext uri="{FF2B5EF4-FFF2-40B4-BE49-F238E27FC236}">
              <a16:creationId xmlns:a16="http://schemas.microsoft.com/office/drawing/2014/main" id="{A66D54F2-E681-4288-9879-7B9BCCD021A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r="7416"/>
        <a:stretch>
          <a:fillRect/>
        </a:stretch>
      </xdr:blipFill>
      <xdr:spPr>
        <a:xfrm>
          <a:off x="1093470" y="1175385"/>
          <a:ext cx="4423410" cy="547751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53341</xdr:rowOff>
    </xdr:from>
    <xdr:to>
      <xdr:col>2</xdr:col>
      <xdr:colOff>87630</xdr:colOff>
      <xdr:row>5</xdr:row>
      <xdr:rowOff>2513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D29FB5F-BE56-41A1-8720-03F8285692C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53341"/>
          <a:ext cx="1344930" cy="829045"/>
        </a:xfrm>
        <a:prstGeom prst="rect">
          <a:avLst/>
        </a:prstGeom>
      </xdr:spPr>
    </xdr:pic>
    <xdr:clientData/>
  </xdr:twoCellAnchor>
  <xdr:twoCellAnchor editAs="oneCell">
    <xdr:from>
      <xdr:col>11</xdr:col>
      <xdr:colOff>521969</xdr:colOff>
      <xdr:row>0</xdr:row>
      <xdr:rowOff>0</xdr:rowOff>
    </xdr:from>
    <xdr:to>
      <xdr:col>14</xdr:col>
      <xdr:colOff>49919</xdr:colOff>
      <xdr:row>4</xdr:row>
      <xdr:rowOff>792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05B8E55-1F7C-4007-B7BD-D480963201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437119" y="0"/>
          <a:ext cx="1413900" cy="76502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14256</xdr:colOff>
      <xdr:row>9</xdr:row>
      <xdr:rowOff>0</xdr:rowOff>
    </xdr:from>
    <xdr:to>
      <xdr:col>7</xdr:col>
      <xdr:colOff>406400</xdr:colOff>
      <xdr:row>25</xdr:row>
      <xdr:rowOff>152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0FF1B72-837F-4671-9AC6-71C1141F85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1</xdr:rowOff>
    </xdr:from>
    <xdr:to>
      <xdr:col>2</xdr:col>
      <xdr:colOff>173117</xdr:colOff>
      <xdr:row>4</xdr:row>
      <xdr:rowOff>4423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CF413E7-92BD-4EB9-8180-98FBA2DDC7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1425760" cy="984250"/>
        </a:xfrm>
        <a:prstGeom prst="rect">
          <a:avLst/>
        </a:prstGeom>
      </xdr:spPr>
    </xdr:pic>
    <xdr:clientData/>
  </xdr:twoCellAnchor>
  <xdr:twoCellAnchor editAs="oneCell">
    <xdr:from>
      <xdr:col>11</xdr:col>
      <xdr:colOff>248919</xdr:colOff>
      <xdr:row>0</xdr:row>
      <xdr:rowOff>38100</xdr:rowOff>
    </xdr:from>
    <xdr:to>
      <xdr:col>13</xdr:col>
      <xdr:colOff>634589</xdr:colOff>
      <xdr:row>3</xdr:row>
      <xdr:rowOff>13377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64DA1DA8-46BA-4DC4-A4E9-11455A4978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810836" y="38100"/>
          <a:ext cx="1467075" cy="787399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97154</xdr:colOff>
      <xdr:row>8</xdr:row>
      <xdr:rowOff>68580</xdr:rowOff>
    </xdr:from>
    <xdr:to>
      <xdr:col>14</xdr:col>
      <xdr:colOff>536204</xdr:colOff>
      <xdr:row>38</xdr:row>
      <xdr:rowOff>1714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B60F646-E08F-4AA5-B70C-76034DF96E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5154" y="1592580"/>
          <a:ext cx="8059050" cy="5372100"/>
        </a:xfrm>
        <a:prstGeom prst="rect">
          <a:avLst/>
        </a:prstGeom>
      </xdr:spPr>
    </xdr:pic>
    <xdr:clientData/>
  </xdr:twoCellAnchor>
  <xdr:twoCellAnchor editAs="oneCell">
    <xdr:from>
      <xdr:col>1</xdr:col>
      <xdr:colOff>581025</xdr:colOff>
      <xdr:row>0</xdr:row>
      <xdr:rowOff>47625</xdr:rowOff>
    </xdr:from>
    <xdr:to>
      <xdr:col>3</xdr:col>
      <xdr:colOff>638420</xdr:colOff>
      <xdr:row>5</xdr:row>
      <xdr:rowOff>12988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A5E9772-C250-49F3-9589-CE61A2D6DF4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362075" y="47625"/>
          <a:ext cx="1619495" cy="996662"/>
        </a:xfrm>
        <a:prstGeom prst="rect">
          <a:avLst/>
        </a:prstGeom>
      </xdr:spPr>
    </xdr:pic>
    <xdr:clientData/>
  </xdr:twoCellAnchor>
  <xdr:twoCellAnchor editAs="oneCell">
    <xdr:from>
      <xdr:col>13</xdr:col>
      <xdr:colOff>280034</xdr:colOff>
      <xdr:row>0</xdr:row>
      <xdr:rowOff>0</xdr:rowOff>
    </xdr:from>
    <xdr:to>
      <xdr:col>15</xdr:col>
      <xdr:colOff>411565</xdr:colOff>
      <xdr:row>4</xdr:row>
      <xdr:rowOff>16383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77CDAD11-1C41-432A-BA96-4237A97178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433684" y="0"/>
          <a:ext cx="1693631" cy="90678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9621</xdr:colOff>
      <xdr:row>0</xdr:row>
      <xdr:rowOff>31841</xdr:rowOff>
    </xdr:from>
    <xdr:to>
      <xdr:col>2</xdr:col>
      <xdr:colOff>1253763</xdr:colOff>
      <xdr:row>6</xdr:row>
      <xdr:rowOff>5914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A116EB3-468D-4DB6-B370-3AC651358BB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2116728" y="31841"/>
          <a:ext cx="1831249" cy="1125670"/>
        </a:xfrm>
        <a:prstGeom prst="rect">
          <a:avLst/>
        </a:prstGeom>
      </xdr:spPr>
    </xdr:pic>
    <xdr:clientData/>
  </xdr:twoCellAnchor>
  <xdr:twoCellAnchor editAs="oneCell">
    <xdr:from>
      <xdr:col>12</xdr:col>
      <xdr:colOff>102597</xdr:colOff>
      <xdr:row>0</xdr:row>
      <xdr:rowOff>13608</xdr:rowOff>
    </xdr:from>
    <xdr:to>
      <xdr:col>13</xdr:col>
      <xdr:colOff>669611</xdr:colOff>
      <xdr:row>5</xdr:row>
      <xdr:rowOff>13054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DDEDFE8B-4B76-4A0A-939F-912306A5B3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0935133" y="13608"/>
          <a:ext cx="1917931" cy="1038414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17714</xdr:colOff>
      <xdr:row>1</xdr:row>
      <xdr:rowOff>102054</xdr:rowOff>
    </xdr:from>
    <xdr:to>
      <xdr:col>3</xdr:col>
      <xdr:colOff>902520</xdr:colOff>
      <xdr:row>7</xdr:row>
      <xdr:rowOff>17462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A777E27-44F7-485A-BD60-6A08F29FD33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006928" y="278947"/>
          <a:ext cx="2265140" cy="1375045"/>
        </a:xfrm>
        <a:prstGeom prst="rect">
          <a:avLst/>
        </a:prstGeom>
      </xdr:spPr>
    </xdr:pic>
    <xdr:clientData/>
  </xdr:twoCellAnchor>
  <xdr:twoCellAnchor editAs="oneCell">
    <xdr:from>
      <xdr:col>10</xdr:col>
      <xdr:colOff>487679</xdr:colOff>
      <xdr:row>1</xdr:row>
      <xdr:rowOff>112668</xdr:rowOff>
    </xdr:from>
    <xdr:to>
      <xdr:col>12</xdr:col>
      <xdr:colOff>340178</xdr:colOff>
      <xdr:row>7</xdr:row>
      <xdr:rowOff>5822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927FD1B-8D69-4397-8793-30B4915BFD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408036" y="289561"/>
          <a:ext cx="2369821" cy="1255656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13262</xdr:colOff>
      <xdr:row>0</xdr:row>
      <xdr:rowOff>92255</xdr:rowOff>
    </xdr:from>
    <xdr:to>
      <xdr:col>3</xdr:col>
      <xdr:colOff>1030654</xdr:colOff>
      <xdr:row>6</xdr:row>
      <xdr:rowOff>11434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F96E89E-EFDA-4849-A649-CFE55DF28C8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302476" y="92255"/>
          <a:ext cx="2095821" cy="1273945"/>
        </a:xfrm>
        <a:prstGeom prst="rect">
          <a:avLst/>
        </a:prstGeom>
      </xdr:spPr>
    </xdr:pic>
    <xdr:clientData/>
  </xdr:twoCellAnchor>
  <xdr:twoCellAnchor editAs="oneCell">
    <xdr:from>
      <xdr:col>10</xdr:col>
      <xdr:colOff>131716</xdr:colOff>
      <xdr:row>0</xdr:row>
      <xdr:rowOff>165190</xdr:rowOff>
    </xdr:from>
    <xdr:to>
      <xdr:col>11</xdr:col>
      <xdr:colOff>779417</xdr:colOff>
      <xdr:row>6</xdr:row>
      <xdr:rowOff>7886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B80C9B8-B787-43D4-97A1-7BEBF1E16E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8215609" y="165190"/>
          <a:ext cx="2181498" cy="1165533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03761</xdr:colOff>
      <xdr:row>0</xdr:row>
      <xdr:rowOff>49530</xdr:rowOff>
    </xdr:from>
    <xdr:to>
      <xdr:col>2</xdr:col>
      <xdr:colOff>1800711</xdr:colOff>
      <xdr:row>6</xdr:row>
      <xdr:rowOff>8814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8B28C8B-03F3-4A3B-AB12-162F377C005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479368" y="49530"/>
          <a:ext cx="1870652" cy="1138886"/>
        </a:xfrm>
        <a:prstGeom prst="rect">
          <a:avLst/>
        </a:prstGeom>
      </xdr:spPr>
    </xdr:pic>
    <xdr:clientData/>
  </xdr:twoCellAnchor>
  <xdr:twoCellAnchor editAs="oneCell">
    <xdr:from>
      <xdr:col>11</xdr:col>
      <xdr:colOff>998763</xdr:colOff>
      <xdr:row>0</xdr:row>
      <xdr:rowOff>0</xdr:rowOff>
    </xdr:from>
    <xdr:to>
      <xdr:col>13</xdr:col>
      <xdr:colOff>629739</xdr:colOff>
      <xdr:row>5</xdr:row>
      <xdr:rowOff>12719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1F20047-6657-42C0-9550-13551CD5F2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0593049" y="0"/>
          <a:ext cx="1953987" cy="1050572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93964</xdr:colOff>
      <xdr:row>1</xdr:row>
      <xdr:rowOff>20411</xdr:rowOff>
    </xdr:from>
    <xdr:to>
      <xdr:col>1</xdr:col>
      <xdr:colOff>1524245</xdr:colOff>
      <xdr:row>6</xdr:row>
      <xdr:rowOff>9178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D6BCC90-507E-4203-BDDA-76F59CE6A43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693964" y="197304"/>
          <a:ext cx="1619495" cy="992852"/>
        </a:xfrm>
        <a:prstGeom prst="rect">
          <a:avLst/>
        </a:prstGeom>
      </xdr:spPr>
    </xdr:pic>
    <xdr:clientData/>
  </xdr:twoCellAnchor>
  <xdr:twoCellAnchor editAs="oneCell">
    <xdr:from>
      <xdr:col>10</xdr:col>
      <xdr:colOff>1094014</xdr:colOff>
      <xdr:row>0</xdr:row>
      <xdr:rowOff>108858</xdr:rowOff>
    </xdr:from>
    <xdr:to>
      <xdr:col>11</xdr:col>
      <xdr:colOff>1397811</xdr:colOff>
      <xdr:row>5</xdr:row>
      <xdr:rowOff>9797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79C526B-F175-48BA-AED5-22BB1E9278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742978" y="108858"/>
          <a:ext cx="1693631" cy="910590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44583</xdr:colOff>
      <xdr:row>0</xdr:row>
      <xdr:rowOff>57422</xdr:rowOff>
    </xdr:from>
    <xdr:to>
      <xdr:col>1</xdr:col>
      <xdr:colOff>1945822</xdr:colOff>
      <xdr:row>6</xdr:row>
      <xdr:rowOff>17083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16741EF-6818-4845-A564-29230D2B724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744583" y="57422"/>
          <a:ext cx="1976846" cy="1211780"/>
        </a:xfrm>
        <a:prstGeom prst="rect">
          <a:avLst/>
        </a:prstGeom>
      </xdr:spPr>
    </xdr:pic>
    <xdr:clientData/>
  </xdr:twoCellAnchor>
  <xdr:twoCellAnchor editAs="oneCell">
    <xdr:from>
      <xdr:col>8</xdr:col>
      <xdr:colOff>324121</xdr:colOff>
      <xdr:row>0</xdr:row>
      <xdr:rowOff>0</xdr:rowOff>
    </xdr:from>
    <xdr:to>
      <xdr:col>9</xdr:col>
      <xdr:colOff>558735</xdr:colOff>
      <xdr:row>5</xdr:row>
      <xdr:rowOff>16967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CB7E5C9-B153-4485-A5EF-4B548F8DBD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7346657" y="0"/>
          <a:ext cx="2059876" cy="1091146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14350</xdr:colOff>
      <xdr:row>0</xdr:row>
      <xdr:rowOff>47625</xdr:rowOff>
    </xdr:from>
    <xdr:to>
      <xdr:col>2</xdr:col>
      <xdr:colOff>1348985</xdr:colOff>
      <xdr:row>4</xdr:row>
      <xdr:rowOff>18132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C8A2248C-1AAA-4A58-A566-B16020B4070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295400" y="47625"/>
          <a:ext cx="1619495" cy="992852"/>
        </a:xfrm>
        <a:prstGeom prst="rect">
          <a:avLst/>
        </a:prstGeom>
      </xdr:spPr>
    </xdr:pic>
    <xdr:clientData/>
  </xdr:twoCellAnchor>
  <xdr:twoCellAnchor editAs="oneCell">
    <xdr:from>
      <xdr:col>6</xdr:col>
      <xdr:colOff>1466849</xdr:colOff>
      <xdr:row>0</xdr:row>
      <xdr:rowOff>19050</xdr:rowOff>
    </xdr:from>
    <xdr:to>
      <xdr:col>8</xdr:col>
      <xdr:colOff>245830</xdr:colOff>
      <xdr:row>4</xdr:row>
      <xdr:rowOff>6477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BAD7896C-D2A3-451B-BAB1-01FE615EE0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915649" y="19050"/>
          <a:ext cx="1697441" cy="904875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30809</xdr:colOff>
      <xdr:row>0</xdr:row>
      <xdr:rowOff>91439</xdr:rowOff>
    </xdr:from>
    <xdr:to>
      <xdr:col>2</xdr:col>
      <xdr:colOff>2422158</xdr:colOff>
      <xdr:row>6</xdr:row>
      <xdr:rowOff>36943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73C71210-CA6A-4539-A5CB-4D815976715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686559" y="91439"/>
          <a:ext cx="2295159" cy="1422897"/>
        </a:xfrm>
        <a:prstGeom prst="rect">
          <a:avLst/>
        </a:prstGeom>
      </xdr:spPr>
    </xdr:pic>
    <xdr:clientData/>
  </xdr:twoCellAnchor>
  <xdr:twoCellAnchor editAs="oneCell">
    <xdr:from>
      <xdr:col>10</xdr:col>
      <xdr:colOff>963294</xdr:colOff>
      <xdr:row>0</xdr:row>
      <xdr:rowOff>0</xdr:rowOff>
    </xdr:from>
    <xdr:to>
      <xdr:col>11</xdr:col>
      <xdr:colOff>1635125</xdr:colOff>
      <xdr:row>6</xdr:row>
      <xdr:rowOff>13390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B7EE92F1-6EF5-4B19-B95C-A7F9B39E7C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5267919" y="0"/>
          <a:ext cx="2402206" cy="1273093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9261</xdr:colOff>
      <xdr:row>0</xdr:row>
      <xdr:rowOff>142875</xdr:rowOff>
    </xdr:from>
    <xdr:to>
      <xdr:col>2</xdr:col>
      <xdr:colOff>1644471</xdr:colOff>
      <xdr:row>6</xdr:row>
      <xdr:rowOff>5813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91EC4AC-EB2A-40F0-973B-BC4FCB73E77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268094" y="142875"/>
          <a:ext cx="1623305" cy="998567"/>
        </a:xfrm>
        <a:prstGeom prst="rect">
          <a:avLst/>
        </a:prstGeom>
      </xdr:spPr>
    </xdr:pic>
    <xdr:clientData/>
  </xdr:twoCellAnchor>
  <xdr:twoCellAnchor editAs="oneCell">
    <xdr:from>
      <xdr:col>11</xdr:col>
      <xdr:colOff>1401655</xdr:colOff>
      <xdr:row>1</xdr:row>
      <xdr:rowOff>19262</xdr:rowOff>
    </xdr:from>
    <xdr:to>
      <xdr:col>12</xdr:col>
      <xdr:colOff>1686644</xdr:colOff>
      <xdr:row>6</xdr:row>
      <xdr:rowOff>2159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C1A9AD9-74BB-46B6-92AE-C2619C98E4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7816405" y="188595"/>
          <a:ext cx="1701251" cy="90868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7836</xdr:colOff>
      <xdr:row>10</xdr:row>
      <xdr:rowOff>22435</xdr:rowOff>
    </xdr:from>
    <xdr:to>
      <xdr:col>9</xdr:col>
      <xdr:colOff>275166</xdr:colOff>
      <xdr:row>27</xdr:row>
      <xdr:rowOff>16933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A5F3E8F-4C6D-49A4-88E1-E923BDB734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06917</xdr:colOff>
      <xdr:row>0</xdr:row>
      <xdr:rowOff>1</xdr:rowOff>
    </xdr:from>
    <xdr:to>
      <xdr:col>2</xdr:col>
      <xdr:colOff>434041</xdr:colOff>
      <xdr:row>4</xdr:row>
      <xdr:rowOff>8847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A7FE0D4-A44E-4DA0-880E-17A721486F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06917" y="1"/>
          <a:ext cx="1375957" cy="956310"/>
        </a:xfrm>
        <a:prstGeom prst="rect">
          <a:avLst/>
        </a:prstGeom>
      </xdr:spPr>
    </xdr:pic>
    <xdr:clientData/>
  </xdr:twoCellAnchor>
  <xdr:twoCellAnchor editAs="oneCell">
    <xdr:from>
      <xdr:col>11</xdr:col>
      <xdr:colOff>14181</xdr:colOff>
      <xdr:row>0</xdr:row>
      <xdr:rowOff>44873</xdr:rowOff>
    </xdr:from>
    <xdr:to>
      <xdr:col>12</xdr:col>
      <xdr:colOff>831983</xdr:colOff>
      <xdr:row>3</xdr:row>
      <xdr:rowOff>19856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96029BD-C14D-4533-B760-7C4EB7CB68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406764" y="44873"/>
          <a:ext cx="1444124" cy="765618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3850</xdr:colOff>
      <xdr:row>1</xdr:row>
      <xdr:rowOff>47625</xdr:rowOff>
    </xdr:from>
    <xdr:to>
      <xdr:col>2</xdr:col>
      <xdr:colOff>392675</xdr:colOff>
      <xdr:row>6</xdr:row>
      <xdr:rowOff>13369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B784E6A-FE0A-4C5D-897C-17BB85CC274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323850" y="47625"/>
          <a:ext cx="1625210" cy="996662"/>
        </a:xfrm>
        <a:prstGeom prst="rect">
          <a:avLst/>
        </a:prstGeom>
      </xdr:spPr>
    </xdr:pic>
    <xdr:clientData/>
  </xdr:twoCellAnchor>
  <xdr:twoCellAnchor editAs="oneCell">
    <xdr:from>
      <xdr:col>6</xdr:col>
      <xdr:colOff>125729</xdr:colOff>
      <xdr:row>1</xdr:row>
      <xdr:rowOff>0</xdr:rowOff>
    </xdr:from>
    <xdr:to>
      <xdr:col>7</xdr:col>
      <xdr:colOff>1044025</xdr:colOff>
      <xdr:row>6</xdr:row>
      <xdr:rowOff>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4588BB7-57DE-42F4-B07E-CBD26FBF56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393554" y="0"/>
          <a:ext cx="1695536" cy="906780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47625</xdr:rowOff>
    </xdr:from>
    <xdr:to>
      <xdr:col>2</xdr:col>
      <xdr:colOff>59300</xdr:colOff>
      <xdr:row>5</xdr:row>
      <xdr:rowOff>13369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744FE81-CBD1-4BF7-A159-D05403817E1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47625"/>
          <a:ext cx="1625210" cy="996662"/>
        </a:xfrm>
        <a:prstGeom prst="rect">
          <a:avLst/>
        </a:prstGeom>
      </xdr:spPr>
    </xdr:pic>
    <xdr:clientData/>
  </xdr:twoCellAnchor>
  <xdr:twoCellAnchor editAs="oneCell">
    <xdr:from>
      <xdr:col>6</xdr:col>
      <xdr:colOff>552449</xdr:colOff>
      <xdr:row>0</xdr:row>
      <xdr:rowOff>0</xdr:rowOff>
    </xdr:from>
    <xdr:to>
      <xdr:col>8</xdr:col>
      <xdr:colOff>685885</xdr:colOff>
      <xdr:row>5</xdr:row>
      <xdr:rowOff>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C9CD246-C7AD-4D04-8F7A-9D196ABE60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877174" y="0"/>
          <a:ext cx="1695536" cy="910590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49531</xdr:rowOff>
    </xdr:from>
    <xdr:to>
      <xdr:col>1</xdr:col>
      <xdr:colOff>689291</xdr:colOff>
      <xdr:row>5</xdr:row>
      <xdr:rowOff>4577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DED6CF60-F5FA-4DCE-96D9-1172C243F61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49531"/>
          <a:ext cx="1470341" cy="908738"/>
        </a:xfrm>
        <a:prstGeom prst="rect">
          <a:avLst/>
        </a:prstGeom>
      </xdr:spPr>
    </xdr:pic>
    <xdr:clientData/>
  </xdr:twoCellAnchor>
  <xdr:twoCellAnchor editAs="oneCell">
    <xdr:from>
      <xdr:col>5</xdr:col>
      <xdr:colOff>325754</xdr:colOff>
      <xdr:row>0</xdr:row>
      <xdr:rowOff>0</xdr:rowOff>
    </xdr:from>
    <xdr:to>
      <xdr:col>7</xdr:col>
      <xdr:colOff>292108</xdr:colOff>
      <xdr:row>4</xdr:row>
      <xdr:rowOff>9144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9C72173-256C-4024-8598-4ED0FFF1A8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926579" y="0"/>
          <a:ext cx="1530359" cy="830580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0</xdr:colOff>
      <xdr:row>0</xdr:row>
      <xdr:rowOff>0</xdr:rowOff>
    </xdr:from>
    <xdr:to>
      <xdr:col>2</xdr:col>
      <xdr:colOff>401122</xdr:colOff>
      <xdr:row>5</xdr:row>
      <xdr:rowOff>5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638B2E7-374D-4087-AB73-550DB4A344C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476250" y="0"/>
          <a:ext cx="1477447" cy="906833"/>
        </a:xfrm>
        <a:prstGeom prst="rect">
          <a:avLst/>
        </a:prstGeom>
      </xdr:spPr>
    </xdr:pic>
    <xdr:clientData/>
  </xdr:twoCellAnchor>
  <xdr:twoCellAnchor editAs="oneCell">
    <xdr:from>
      <xdr:col>7</xdr:col>
      <xdr:colOff>581024</xdr:colOff>
      <xdr:row>0</xdr:row>
      <xdr:rowOff>0</xdr:rowOff>
    </xdr:from>
    <xdr:to>
      <xdr:col>8</xdr:col>
      <xdr:colOff>1348869</xdr:colOff>
      <xdr:row>4</xdr:row>
      <xdr:rowOff>9525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86FC83F-4444-4C0C-9144-53979002FA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067799" y="0"/>
          <a:ext cx="1541275" cy="828675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9575</xdr:colOff>
      <xdr:row>0</xdr:row>
      <xdr:rowOff>47625</xdr:rowOff>
    </xdr:from>
    <xdr:to>
      <xdr:col>2</xdr:col>
      <xdr:colOff>468875</xdr:colOff>
      <xdr:row>5</xdr:row>
      <xdr:rowOff>13369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3AEBD55-FB87-43DD-B109-AB5F437AC79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409575" y="47625"/>
          <a:ext cx="1619495" cy="996662"/>
        </a:xfrm>
        <a:prstGeom prst="rect">
          <a:avLst/>
        </a:prstGeom>
      </xdr:spPr>
    </xdr:pic>
    <xdr:clientData/>
  </xdr:twoCellAnchor>
  <xdr:twoCellAnchor editAs="oneCell">
    <xdr:from>
      <xdr:col>8</xdr:col>
      <xdr:colOff>85724</xdr:colOff>
      <xdr:row>0</xdr:row>
      <xdr:rowOff>0</xdr:rowOff>
    </xdr:from>
    <xdr:to>
      <xdr:col>8</xdr:col>
      <xdr:colOff>1779355</xdr:colOff>
      <xdr:row>4</xdr:row>
      <xdr:rowOff>16764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4397495-44A0-44F4-8B9D-F6D51EB59E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477374" y="0"/>
          <a:ext cx="1695536" cy="906780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27043</xdr:colOff>
      <xdr:row>0</xdr:row>
      <xdr:rowOff>47625</xdr:rowOff>
    </xdr:from>
    <xdr:to>
      <xdr:col>2</xdr:col>
      <xdr:colOff>969641</xdr:colOff>
      <xdr:row>5</xdr:row>
      <xdr:rowOff>7969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9247D8B-AD42-489B-9026-101955181EF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2700130" y="47625"/>
          <a:ext cx="1619495" cy="992852"/>
        </a:xfrm>
        <a:prstGeom prst="rect">
          <a:avLst/>
        </a:prstGeom>
      </xdr:spPr>
    </xdr:pic>
    <xdr:clientData/>
  </xdr:twoCellAnchor>
  <xdr:twoCellAnchor editAs="oneCell">
    <xdr:from>
      <xdr:col>8</xdr:col>
      <xdr:colOff>29567</xdr:colOff>
      <xdr:row>0</xdr:row>
      <xdr:rowOff>0</xdr:rowOff>
    </xdr:from>
    <xdr:to>
      <xdr:col>9</xdr:col>
      <xdr:colOff>923595</xdr:colOff>
      <xdr:row>4</xdr:row>
      <xdr:rowOff>13459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1DE337D-EF98-4F7D-8C84-E0660ECBE9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766024" y="0"/>
          <a:ext cx="1695536" cy="901065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1025</xdr:colOff>
      <xdr:row>0</xdr:row>
      <xdr:rowOff>47625</xdr:rowOff>
    </xdr:from>
    <xdr:to>
      <xdr:col>3</xdr:col>
      <xdr:colOff>369815</xdr:colOff>
      <xdr:row>5</xdr:row>
      <xdr:rowOff>10321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C9BC3C54-25C5-4D70-8ED3-DDC6B8B9D16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581025" y="47625"/>
          <a:ext cx="1619495" cy="990947"/>
        </a:xfrm>
        <a:prstGeom prst="rect">
          <a:avLst/>
        </a:prstGeom>
      </xdr:spPr>
    </xdr:pic>
    <xdr:clientData/>
  </xdr:twoCellAnchor>
  <xdr:twoCellAnchor editAs="oneCell">
    <xdr:from>
      <xdr:col>14</xdr:col>
      <xdr:colOff>161924</xdr:colOff>
      <xdr:row>0</xdr:row>
      <xdr:rowOff>0</xdr:rowOff>
    </xdr:from>
    <xdr:to>
      <xdr:col>17</xdr:col>
      <xdr:colOff>28660</xdr:colOff>
      <xdr:row>4</xdr:row>
      <xdr:rowOff>1524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E42CA4B-8AAD-4CE0-AD37-5EA9C43D04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648824" y="0"/>
          <a:ext cx="1697441" cy="904875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04825</xdr:colOff>
      <xdr:row>0</xdr:row>
      <xdr:rowOff>47625</xdr:rowOff>
    </xdr:from>
    <xdr:to>
      <xdr:col>3</xdr:col>
      <xdr:colOff>897500</xdr:colOff>
      <xdr:row>5</xdr:row>
      <xdr:rowOff>9369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E028B58-7C63-4ACF-8EE1-ED01020B351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114425" y="47625"/>
          <a:ext cx="1621400" cy="990947"/>
        </a:xfrm>
        <a:prstGeom prst="rect">
          <a:avLst/>
        </a:prstGeom>
      </xdr:spPr>
    </xdr:pic>
    <xdr:clientData/>
  </xdr:twoCellAnchor>
  <xdr:twoCellAnchor editAs="oneCell">
    <xdr:from>
      <xdr:col>6</xdr:col>
      <xdr:colOff>1893569</xdr:colOff>
      <xdr:row>0</xdr:row>
      <xdr:rowOff>0</xdr:rowOff>
    </xdr:from>
    <xdr:to>
      <xdr:col>8</xdr:col>
      <xdr:colOff>645880</xdr:colOff>
      <xdr:row>4</xdr:row>
      <xdr:rowOff>14859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73A4860-014A-48AA-93F0-B33C752DA2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180319" y="0"/>
          <a:ext cx="1695536" cy="901065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8</xdr:row>
      <xdr:rowOff>0</xdr:rowOff>
    </xdr:from>
    <xdr:to>
      <xdr:col>7</xdr:col>
      <xdr:colOff>778911</xdr:colOff>
      <xdr:row>14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A3B2F5C-EAE9-39F7-B368-E679C4451C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1333500"/>
          <a:ext cx="9349506" cy="1123950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2</xdr:col>
      <xdr:colOff>19050</xdr:colOff>
      <xdr:row>1</xdr:row>
      <xdr:rowOff>47625</xdr:rowOff>
    </xdr:from>
    <xdr:to>
      <xdr:col>3</xdr:col>
      <xdr:colOff>1028945</xdr:colOff>
      <xdr:row>6</xdr:row>
      <xdr:rowOff>11083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2FA4ACD-40FF-4C01-86D5-3988F441AE3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238250" y="47625"/>
          <a:ext cx="1619495" cy="996662"/>
        </a:xfrm>
        <a:prstGeom prst="rect">
          <a:avLst/>
        </a:prstGeom>
      </xdr:spPr>
    </xdr:pic>
    <xdr:clientData/>
  </xdr:twoCellAnchor>
  <xdr:twoCellAnchor editAs="oneCell">
    <xdr:from>
      <xdr:col>6</xdr:col>
      <xdr:colOff>2019299</xdr:colOff>
      <xdr:row>1</xdr:row>
      <xdr:rowOff>0</xdr:rowOff>
    </xdr:from>
    <xdr:to>
      <xdr:col>8</xdr:col>
      <xdr:colOff>773515</xdr:colOff>
      <xdr:row>5</xdr:row>
      <xdr:rowOff>14859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619FC6DE-3EC9-443D-AAB0-F0E5C52C89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306049" y="0"/>
          <a:ext cx="1693631" cy="901065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37882</xdr:colOff>
      <xdr:row>0</xdr:row>
      <xdr:rowOff>0</xdr:rowOff>
    </xdr:from>
    <xdr:to>
      <xdr:col>1</xdr:col>
      <xdr:colOff>1533658</xdr:colOff>
      <xdr:row>5</xdr:row>
      <xdr:rowOff>8327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F5DE8DC-DA67-442D-A3FC-2093994DE74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537882" y="0"/>
          <a:ext cx="1623305" cy="990947"/>
        </a:xfrm>
        <a:prstGeom prst="rect">
          <a:avLst/>
        </a:prstGeom>
      </xdr:spPr>
    </xdr:pic>
    <xdr:clientData/>
  </xdr:twoCellAnchor>
  <xdr:twoCellAnchor editAs="oneCell">
    <xdr:from>
      <xdr:col>7</xdr:col>
      <xdr:colOff>280483</xdr:colOff>
      <xdr:row>0</xdr:row>
      <xdr:rowOff>0</xdr:rowOff>
    </xdr:from>
    <xdr:to>
      <xdr:col>9</xdr:col>
      <xdr:colOff>448209</xdr:colOff>
      <xdr:row>4</xdr:row>
      <xdr:rowOff>16528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3CE4AC6-4D94-4ED5-9E12-0E54234475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783071" y="0"/>
          <a:ext cx="1691726" cy="90487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6934</xdr:colOff>
      <xdr:row>8</xdr:row>
      <xdr:rowOff>63922</xdr:rowOff>
    </xdr:from>
    <xdr:to>
      <xdr:col>7</xdr:col>
      <xdr:colOff>211666</xdr:colOff>
      <xdr:row>25</xdr:row>
      <xdr:rowOff>4233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3A19040-A10A-4011-AA7A-89294EE424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1</xdr:rowOff>
    </xdr:from>
    <xdr:to>
      <xdr:col>1</xdr:col>
      <xdr:colOff>613833</xdr:colOff>
      <xdr:row>3</xdr:row>
      <xdr:rowOff>16689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BC68DFB-A079-4109-85B1-CE822072A2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1238250" cy="854806"/>
        </a:xfrm>
        <a:prstGeom prst="rect">
          <a:avLst/>
        </a:prstGeom>
      </xdr:spPr>
    </xdr:pic>
    <xdr:clientData/>
  </xdr:twoCellAnchor>
  <xdr:twoCellAnchor editAs="oneCell">
    <xdr:from>
      <xdr:col>10</xdr:col>
      <xdr:colOff>135466</xdr:colOff>
      <xdr:row>0</xdr:row>
      <xdr:rowOff>23707</xdr:rowOff>
    </xdr:from>
    <xdr:to>
      <xdr:col>12</xdr:col>
      <xdr:colOff>365477</xdr:colOff>
      <xdr:row>3</xdr:row>
      <xdr:rowOff>2879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0AF8367-5C91-4109-9054-A92D2E2974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866716" y="23707"/>
          <a:ext cx="1298928" cy="693002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47625</xdr:rowOff>
    </xdr:from>
    <xdr:to>
      <xdr:col>2</xdr:col>
      <xdr:colOff>324095</xdr:colOff>
      <xdr:row>5</xdr:row>
      <xdr:rowOff>12607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2A12F7D-0AAD-4041-92FD-60E2D694B89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47625"/>
          <a:ext cx="1619495" cy="992852"/>
        </a:xfrm>
        <a:prstGeom prst="rect">
          <a:avLst/>
        </a:prstGeom>
      </xdr:spPr>
    </xdr:pic>
    <xdr:clientData/>
  </xdr:twoCellAnchor>
  <xdr:twoCellAnchor editAs="oneCell">
    <xdr:from>
      <xdr:col>12</xdr:col>
      <xdr:colOff>304799</xdr:colOff>
      <xdr:row>0</xdr:row>
      <xdr:rowOff>0</xdr:rowOff>
    </xdr:from>
    <xdr:to>
      <xdr:col>14</xdr:col>
      <xdr:colOff>417280</xdr:colOff>
      <xdr:row>4</xdr:row>
      <xdr:rowOff>1619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824E596-C64A-4B9D-8821-E12A8F54D5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934324" y="0"/>
          <a:ext cx="1693631" cy="904875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3840</xdr:colOff>
      <xdr:row>0</xdr:row>
      <xdr:rowOff>49530</xdr:rowOff>
    </xdr:from>
    <xdr:to>
      <xdr:col>3</xdr:col>
      <xdr:colOff>990845</xdr:colOff>
      <xdr:row>6</xdr:row>
      <xdr:rowOff>1939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FB45B26-2DDC-4402-AD72-E81F8A96BF1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024890" y="49530"/>
          <a:ext cx="1623305" cy="998567"/>
        </a:xfrm>
        <a:prstGeom prst="rect">
          <a:avLst/>
        </a:prstGeom>
      </xdr:spPr>
    </xdr:pic>
    <xdr:clientData/>
  </xdr:twoCellAnchor>
  <xdr:twoCellAnchor editAs="oneCell">
    <xdr:from>
      <xdr:col>7</xdr:col>
      <xdr:colOff>523874</xdr:colOff>
      <xdr:row>0</xdr:row>
      <xdr:rowOff>0</xdr:rowOff>
    </xdr:from>
    <xdr:to>
      <xdr:col>9</xdr:col>
      <xdr:colOff>360130</xdr:colOff>
      <xdr:row>5</xdr:row>
      <xdr:rowOff>5334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9D5A74C-1878-4EC5-BB27-D1D367E44F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067924" y="0"/>
          <a:ext cx="1701251" cy="910590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3840</xdr:colOff>
      <xdr:row>0</xdr:row>
      <xdr:rowOff>49530</xdr:rowOff>
    </xdr:from>
    <xdr:to>
      <xdr:col>3</xdr:col>
      <xdr:colOff>990845</xdr:colOff>
      <xdr:row>6</xdr:row>
      <xdr:rowOff>1558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A4DF426-DDAA-41C2-813A-77C86275399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028700" y="53340"/>
          <a:ext cx="1619495" cy="990947"/>
        </a:xfrm>
        <a:prstGeom prst="rect">
          <a:avLst/>
        </a:prstGeom>
      </xdr:spPr>
    </xdr:pic>
    <xdr:clientData/>
  </xdr:twoCellAnchor>
  <xdr:twoCellAnchor editAs="oneCell">
    <xdr:from>
      <xdr:col>7</xdr:col>
      <xdr:colOff>523874</xdr:colOff>
      <xdr:row>0</xdr:row>
      <xdr:rowOff>0</xdr:rowOff>
    </xdr:from>
    <xdr:to>
      <xdr:col>9</xdr:col>
      <xdr:colOff>363940</xdr:colOff>
      <xdr:row>5</xdr:row>
      <xdr:rowOff>5715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6BB96C3-C956-4C07-8804-C43CC430EA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066019" y="0"/>
          <a:ext cx="1699346" cy="914400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5677</xdr:colOff>
      <xdr:row>0</xdr:row>
      <xdr:rowOff>47625</xdr:rowOff>
    </xdr:from>
    <xdr:to>
      <xdr:col>1</xdr:col>
      <xdr:colOff>1283319</xdr:colOff>
      <xdr:row>6</xdr:row>
      <xdr:rowOff>3194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BFD54D0-ED9E-4EFA-9BE2-0525768B67D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45677" y="47625"/>
          <a:ext cx="1619495" cy="992852"/>
        </a:xfrm>
        <a:prstGeom prst="rect">
          <a:avLst/>
        </a:prstGeom>
      </xdr:spPr>
    </xdr:pic>
    <xdr:clientData/>
  </xdr:twoCellAnchor>
  <xdr:twoCellAnchor editAs="oneCell">
    <xdr:from>
      <xdr:col>6</xdr:col>
      <xdr:colOff>441175</xdr:colOff>
      <xdr:row>0</xdr:row>
      <xdr:rowOff>0</xdr:rowOff>
    </xdr:from>
    <xdr:to>
      <xdr:col>7</xdr:col>
      <xdr:colOff>1156084</xdr:colOff>
      <xdr:row>5</xdr:row>
      <xdr:rowOff>6062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BA9BF2E-E53D-4B1B-9C51-77E008142A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215381" y="0"/>
          <a:ext cx="1689821" cy="901065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47625</xdr:rowOff>
    </xdr:from>
    <xdr:to>
      <xdr:col>1</xdr:col>
      <xdr:colOff>996983</xdr:colOff>
      <xdr:row>6</xdr:row>
      <xdr:rowOff>2447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1D51716B-D8B0-4EE7-AB10-BA3CF7CBF20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47625"/>
          <a:ext cx="1621400" cy="992852"/>
        </a:xfrm>
        <a:prstGeom prst="rect">
          <a:avLst/>
        </a:prstGeom>
      </xdr:spPr>
    </xdr:pic>
    <xdr:clientData/>
  </xdr:twoCellAnchor>
  <xdr:twoCellAnchor editAs="oneCell">
    <xdr:from>
      <xdr:col>6</xdr:col>
      <xdr:colOff>266276</xdr:colOff>
      <xdr:row>0</xdr:row>
      <xdr:rowOff>0</xdr:rowOff>
    </xdr:from>
    <xdr:to>
      <xdr:col>9</xdr:col>
      <xdr:colOff>53002</xdr:colOff>
      <xdr:row>5</xdr:row>
      <xdr:rowOff>5439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D0DF5FD-0DCE-494F-8D31-55C60EE07E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83026" y="0"/>
          <a:ext cx="1691726" cy="901065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450</xdr:colOff>
      <xdr:row>0</xdr:row>
      <xdr:rowOff>47625</xdr:rowOff>
    </xdr:from>
    <xdr:to>
      <xdr:col>2</xdr:col>
      <xdr:colOff>228845</xdr:colOff>
      <xdr:row>6</xdr:row>
      <xdr:rowOff>1558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FB65F1D-913D-4616-A431-3D935AA5F7D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71450" y="47625"/>
          <a:ext cx="1619495" cy="992852"/>
        </a:xfrm>
        <a:prstGeom prst="rect">
          <a:avLst/>
        </a:prstGeom>
      </xdr:spPr>
    </xdr:pic>
    <xdr:clientData/>
  </xdr:twoCellAnchor>
  <xdr:twoCellAnchor editAs="oneCell">
    <xdr:from>
      <xdr:col>13</xdr:col>
      <xdr:colOff>240029</xdr:colOff>
      <xdr:row>0</xdr:row>
      <xdr:rowOff>0</xdr:rowOff>
    </xdr:from>
    <xdr:to>
      <xdr:col>15</xdr:col>
      <xdr:colOff>367750</xdr:colOff>
      <xdr:row>5</xdr:row>
      <xdr:rowOff>476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E364C1D-59B4-42C4-87BE-E4F00529D8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241154" y="0"/>
          <a:ext cx="1691726" cy="902970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0</xdr:colOff>
      <xdr:row>6</xdr:row>
      <xdr:rowOff>142875</xdr:rowOff>
    </xdr:from>
    <xdr:to>
      <xdr:col>8</xdr:col>
      <xdr:colOff>147320</xdr:colOff>
      <xdr:row>21</xdr:row>
      <xdr:rowOff>175895</xdr:rowOff>
    </xdr:to>
    <xdr:graphicFrame macro="">
      <xdr:nvGraphicFramePr>
        <xdr:cNvPr id="2" name="Diagrama 1">
          <a:extLst>
            <a:ext uri="{FF2B5EF4-FFF2-40B4-BE49-F238E27FC236}">
              <a16:creationId xmlns:a16="http://schemas.microsoft.com/office/drawing/2014/main" id="{E08C4C41-804F-4FF2-B159-BBB567FD8B2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53342</xdr:rowOff>
    </xdr:from>
    <xdr:to>
      <xdr:col>1</xdr:col>
      <xdr:colOff>249903</xdr:colOff>
      <xdr:row>4</xdr:row>
      <xdr:rowOff>13252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3303256-EE84-4B8F-90AA-7449309A740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53342"/>
          <a:ext cx="1268664" cy="774920"/>
        </a:xfrm>
        <a:prstGeom prst="rect">
          <a:avLst/>
        </a:prstGeom>
      </xdr:spPr>
    </xdr:pic>
    <xdr:clientData/>
  </xdr:twoCellAnchor>
  <xdr:twoCellAnchor editAs="oneCell">
    <xdr:from>
      <xdr:col>8</xdr:col>
      <xdr:colOff>63361</xdr:colOff>
      <xdr:row>0</xdr:row>
      <xdr:rowOff>0</xdr:rowOff>
    </xdr:from>
    <xdr:to>
      <xdr:col>9</xdr:col>
      <xdr:colOff>700243</xdr:colOff>
      <xdr:row>4</xdr:row>
      <xdr:rowOff>5797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7768DFAB-2185-4C19-818F-776B951326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6697731" y="0"/>
          <a:ext cx="1423729" cy="753717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4300</xdr:colOff>
      <xdr:row>8</xdr:row>
      <xdr:rowOff>102869</xdr:rowOff>
    </xdr:from>
    <xdr:to>
      <xdr:col>9</xdr:col>
      <xdr:colOff>402980</xdr:colOff>
      <xdr:row>20</xdr:row>
      <xdr:rowOff>51287</xdr:rowOff>
    </xdr:to>
    <xdr:graphicFrame macro="">
      <xdr:nvGraphicFramePr>
        <xdr:cNvPr id="2" name="Diagrama 1">
          <a:extLst>
            <a:ext uri="{FF2B5EF4-FFF2-40B4-BE49-F238E27FC236}">
              <a16:creationId xmlns:a16="http://schemas.microsoft.com/office/drawing/2014/main" id="{321E366C-DBA1-4AE8-AAB0-E1FB4CCA989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49530</xdr:rowOff>
    </xdr:from>
    <xdr:to>
      <xdr:col>1</xdr:col>
      <xdr:colOff>560783</xdr:colOff>
      <xdr:row>5</xdr:row>
      <xdr:rowOff>2914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A3B35BB-1AD3-474F-9B96-6438C271531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49530"/>
          <a:ext cx="1352091" cy="822211"/>
        </a:xfrm>
        <a:prstGeom prst="rect">
          <a:avLst/>
        </a:prstGeom>
      </xdr:spPr>
    </xdr:pic>
    <xdr:clientData/>
  </xdr:twoCellAnchor>
  <xdr:twoCellAnchor editAs="oneCell">
    <xdr:from>
      <xdr:col>9</xdr:col>
      <xdr:colOff>638027</xdr:colOff>
      <xdr:row>0</xdr:row>
      <xdr:rowOff>0</xdr:rowOff>
    </xdr:from>
    <xdr:to>
      <xdr:col>11</xdr:col>
      <xdr:colOff>474967</xdr:colOff>
      <xdr:row>4</xdr:row>
      <xdr:rowOff>7326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B0EB5455-118C-47CF-9438-F79A4AC33E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759796" y="0"/>
          <a:ext cx="1419556" cy="747346"/>
        </a:xfrm>
        <a:prstGeom prst="rect">
          <a:avLst/>
        </a:prstGeom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08965</xdr:colOff>
      <xdr:row>6</xdr:row>
      <xdr:rowOff>104482</xdr:rowOff>
    </xdr:from>
    <xdr:to>
      <xdr:col>10</xdr:col>
      <xdr:colOff>363221</xdr:colOff>
      <xdr:row>33</xdr:row>
      <xdr:rowOff>82648</xdr:rowOff>
    </xdr:to>
    <xdr:graphicFrame macro="">
      <xdr:nvGraphicFramePr>
        <xdr:cNvPr id="5" name="Diagrama 3">
          <a:extLst>
            <a:ext uri="{FF2B5EF4-FFF2-40B4-BE49-F238E27FC236}">
              <a16:creationId xmlns:a16="http://schemas.microsoft.com/office/drawing/2014/main" id="{427FF882-EF9A-BC8E-2D7C-4576E267362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45720</xdr:rowOff>
    </xdr:from>
    <xdr:to>
      <xdr:col>1</xdr:col>
      <xdr:colOff>483577</xdr:colOff>
      <xdr:row>4</xdr:row>
      <xdr:rowOff>14540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0F11AF2-862B-4BBC-AEAA-CF9FA4C6024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45720"/>
          <a:ext cx="1274885" cy="773766"/>
        </a:xfrm>
        <a:prstGeom prst="rect">
          <a:avLst/>
        </a:prstGeom>
      </xdr:spPr>
    </xdr:pic>
    <xdr:clientData/>
  </xdr:twoCellAnchor>
  <xdr:twoCellAnchor editAs="oneCell">
    <xdr:from>
      <xdr:col>11</xdr:col>
      <xdr:colOff>363414</xdr:colOff>
      <xdr:row>0</xdr:row>
      <xdr:rowOff>0</xdr:rowOff>
    </xdr:from>
    <xdr:to>
      <xdr:col>13</xdr:col>
      <xdr:colOff>113908</xdr:colOff>
      <xdr:row>4</xdr:row>
      <xdr:rowOff>3209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CE34D86-3397-4AF0-B87C-DBA1051ABB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9067799" y="0"/>
          <a:ext cx="1333109" cy="706168"/>
        </a:xfrm>
        <a:prstGeom prst="rect">
          <a:avLst/>
        </a:prstGeom>
      </xdr:spPr>
    </xdr:pic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06953</xdr:colOff>
      <xdr:row>0</xdr:row>
      <xdr:rowOff>49530</xdr:rowOff>
    </xdr:from>
    <xdr:to>
      <xdr:col>4</xdr:col>
      <xdr:colOff>1958544</xdr:colOff>
      <xdr:row>8</xdr:row>
      <xdr:rowOff>1581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6C206F0D-6998-4C29-825E-C6CE8E7D391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2433774" y="49530"/>
          <a:ext cx="2202111" cy="1335975"/>
        </a:xfrm>
        <a:prstGeom prst="rect">
          <a:avLst/>
        </a:prstGeom>
      </xdr:spPr>
    </xdr:pic>
    <xdr:clientData/>
  </xdr:twoCellAnchor>
  <xdr:twoCellAnchor editAs="oneCell">
    <xdr:from>
      <xdr:col>7</xdr:col>
      <xdr:colOff>2816404</xdr:colOff>
      <xdr:row>0</xdr:row>
      <xdr:rowOff>0</xdr:rowOff>
    </xdr:from>
    <xdr:to>
      <xdr:col>9</xdr:col>
      <xdr:colOff>339090</xdr:colOff>
      <xdr:row>7</xdr:row>
      <xdr:rowOff>28303</xdr:rowOff>
    </xdr:to>
    <xdr:pic>
      <xdr:nvPicPr>
        <xdr:cNvPr id="8" name="Imagen 2">
          <a:extLst>
            <a:ext uri="{FF2B5EF4-FFF2-40B4-BE49-F238E27FC236}">
              <a16:creationId xmlns:a16="http://schemas.microsoft.com/office/drawing/2014/main" id="{15D1E3D3-9D14-42C4-9957-141E532BC4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0587333" y="0"/>
          <a:ext cx="2296616" cy="1226548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216255</xdr:colOff>
      <xdr:row>8</xdr:row>
      <xdr:rowOff>173354</xdr:rowOff>
    </xdr:from>
    <xdr:to>
      <xdr:col>10</xdr:col>
      <xdr:colOff>91440</xdr:colOff>
      <xdr:row>30</xdr:row>
      <xdr:rowOff>1295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43A0350-99C3-49B6-8690-A901DADCB6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266700</xdr:colOff>
      <xdr:row>0</xdr:row>
      <xdr:rowOff>0</xdr:rowOff>
    </xdr:from>
    <xdr:to>
      <xdr:col>2</xdr:col>
      <xdr:colOff>1019175</xdr:colOff>
      <xdr:row>4</xdr:row>
      <xdr:rowOff>11086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7922FB7-174A-43FD-9EAF-9266C3E0DC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47750" y="0"/>
          <a:ext cx="1533525" cy="1063363"/>
        </a:xfrm>
        <a:prstGeom prst="rect">
          <a:avLst/>
        </a:prstGeom>
      </xdr:spPr>
    </xdr:pic>
    <xdr:clientData/>
  </xdr:twoCellAnchor>
  <xdr:twoCellAnchor editAs="oneCell">
    <xdr:from>
      <xdr:col>10</xdr:col>
      <xdr:colOff>1533524</xdr:colOff>
      <xdr:row>0</xdr:row>
      <xdr:rowOff>133350</xdr:rowOff>
    </xdr:from>
    <xdr:to>
      <xdr:col>11</xdr:col>
      <xdr:colOff>765442</xdr:colOff>
      <xdr:row>4</xdr:row>
      <xdr:rowOff>2587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F828198-96DC-4ADA-B496-DA892BDB98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687049" y="133350"/>
          <a:ext cx="1603643" cy="845023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705274</xdr:colOff>
      <xdr:row>0</xdr:row>
      <xdr:rowOff>49530</xdr:rowOff>
    </xdr:from>
    <xdr:to>
      <xdr:col>3</xdr:col>
      <xdr:colOff>1734563</xdr:colOff>
      <xdr:row>4</xdr:row>
      <xdr:rowOff>18325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E3C42FB3-C1CA-4771-944F-14037E13D46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2271607" y="49530"/>
          <a:ext cx="1817959" cy="1107175"/>
        </a:xfrm>
        <a:prstGeom prst="rect">
          <a:avLst/>
        </a:prstGeom>
      </xdr:spPr>
    </xdr:pic>
    <xdr:clientData/>
  </xdr:twoCellAnchor>
  <xdr:twoCellAnchor editAs="oneCell">
    <xdr:from>
      <xdr:col>8</xdr:col>
      <xdr:colOff>835871</xdr:colOff>
      <xdr:row>0</xdr:row>
      <xdr:rowOff>0</xdr:rowOff>
    </xdr:from>
    <xdr:to>
      <xdr:col>11</xdr:col>
      <xdr:colOff>21590</xdr:colOff>
      <xdr:row>4</xdr:row>
      <xdr:rowOff>39011</xdr:rowOff>
    </xdr:to>
    <xdr:pic>
      <xdr:nvPicPr>
        <xdr:cNvPr id="8" name="Imagen 2">
          <a:extLst>
            <a:ext uri="{FF2B5EF4-FFF2-40B4-BE49-F238E27FC236}">
              <a16:creationId xmlns:a16="http://schemas.microsoft.com/office/drawing/2014/main" id="{80B164AC-D97D-4C93-A62E-49E156D72A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4964621" y="0"/>
          <a:ext cx="1890819" cy="1008656"/>
        </a:xfrm>
        <a:prstGeom prst="rect">
          <a:avLst/>
        </a:prstGeom>
      </xdr:spPr>
    </xdr:pic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96415</xdr:colOff>
      <xdr:row>8</xdr:row>
      <xdr:rowOff>133351</xdr:rowOff>
    </xdr:from>
    <xdr:to>
      <xdr:col>13</xdr:col>
      <xdr:colOff>608729</xdr:colOff>
      <xdr:row>38</xdr:row>
      <xdr:rowOff>76201</xdr:rowOff>
    </xdr:to>
    <xdr:pic>
      <xdr:nvPicPr>
        <xdr:cNvPr id="3" name="Imagen 5">
          <a:extLst>
            <a:ext uri="{FF2B5EF4-FFF2-40B4-BE49-F238E27FC236}">
              <a16:creationId xmlns:a16="http://schemas.microsoft.com/office/drawing/2014/main" id="{E54ECC57-FCCE-41AF-98BA-5E50FFFF10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39565" y="1219201"/>
          <a:ext cx="7822814" cy="5086350"/>
        </a:xfrm>
        <a:prstGeom prst="rect">
          <a:avLst/>
        </a:prstGeom>
      </xdr:spPr>
    </xdr:pic>
    <xdr:clientData/>
  </xdr:twoCellAnchor>
  <xdr:twoCellAnchor editAs="oneCell">
    <xdr:from>
      <xdr:col>1</xdr:col>
      <xdr:colOff>390525</xdr:colOff>
      <xdr:row>0</xdr:row>
      <xdr:rowOff>47625</xdr:rowOff>
    </xdr:from>
    <xdr:to>
      <xdr:col>3</xdr:col>
      <xdr:colOff>446015</xdr:colOff>
      <xdr:row>5</xdr:row>
      <xdr:rowOff>133697</xdr:rowOff>
    </xdr:to>
    <xdr:pic>
      <xdr:nvPicPr>
        <xdr:cNvPr id="5" name="Imagen 1">
          <a:extLst>
            <a:ext uri="{FF2B5EF4-FFF2-40B4-BE49-F238E27FC236}">
              <a16:creationId xmlns:a16="http://schemas.microsoft.com/office/drawing/2014/main" id="{81596263-88B4-4D34-A8B9-64FDE1682B9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171575" y="47625"/>
          <a:ext cx="1619495" cy="996662"/>
        </a:xfrm>
        <a:prstGeom prst="rect">
          <a:avLst/>
        </a:prstGeom>
      </xdr:spPr>
    </xdr:pic>
    <xdr:clientData/>
  </xdr:twoCellAnchor>
  <xdr:twoCellAnchor editAs="oneCell">
    <xdr:from>
      <xdr:col>13</xdr:col>
      <xdr:colOff>89534</xdr:colOff>
      <xdr:row>0</xdr:row>
      <xdr:rowOff>0</xdr:rowOff>
    </xdr:from>
    <xdr:to>
      <xdr:col>15</xdr:col>
      <xdr:colOff>219160</xdr:colOff>
      <xdr:row>4</xdr:row>
      <xdr:rowOff>180975</xdr:rowOff>
    </xdr:to>
    <xdr:pic>
      <xdr:nvPicPr>
        <xdr:cNvPr id="6" name="Imagen 3">
          <a:extLst>
            <a:ext uri="{FF2B5EF4-FFF2-40B4-BE49-F238E27FC236}">
              <a16:creationId xmlns:a16="http://schemas.microsoft.com/office/drawing/2014/main" id="{0BA625BD-5681-4000-A195-D92A9A5AA2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243184" y="0"/>
          <a:ext cx="1693631" cy="906780"/>
        </a:xfrm>
        <a:prstGeom prst="rect">
          <a:avLst/>
        </a:prstGeom>
      </xdr:spPr>
    </xdr:pic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32107</xdr:colOff>
      <xdr:row>7</xdr:row>
      <xdr:rowOff>47625</xdr:rowOff>
    </xdr:from>
    <xdr:to>
      <xdr:col>13</xdr:col>
      <xdr:colOff>224837</xdr:colOff>
      <xdr:row>37</xdr:row>
      <xdr:rowOff>17145</xdr:rowOff>
    </xdr:to>
    <xdr:pic>
      <xdr:nvPicPr>
        <xdr:cNvPr id="4" name="Imagen 1">
          <a:extLst>
            <a:ext uri="{FF2B5EF4-FFF2-40B4-BE49-F238E27FC236}">
              <a16:creationId xmlns:a16="http://schemas.microsoft.com/office/drawing/2014/main" id="{D9B872CB-9CB1-455F-B05B-88DEFFAF7D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675257" y="1133475"/>
          <a:ext cx="7703230" cy="5113020"/>
        </a:xfrm>
        <a:prstGeom prst="rect">
          <a:avLst/>
        </a:prstGeom>
      </xdr:spPr>
    </xdr:pic>
    <xdr:clientData/>
  </xdr:twoCellAnchor>
  <xdr:twoCellAnchor editAs="oneCell">
    <xdr:from>
      <xdr:col>1</xdr:col>
      <xdr:colOff>457200</xdr:colOff>
      <xdr:row>0</xdr:row>
      <xdr:rowOff>47625</xdr:rowOff>
    </xdr:from>
    <xdr:to>
      <xdr:col>3</xdr:col>
      <xdr:colOff>510785</xdr:colOff>
      <xdr:row>5</xdr:row>
      <xdr:rowOff>133697</xdr:rowOff>
    </xdr:to>
    <xdr:pic>
      <xdr:nvPicPr>
        <xdr:cNvPr id="5" name="Imagen 1">
          <a:extLst>
            <a:ext uri="{FF2B5EF4-FFF2-40B4-BE49-F238E27FC236}">
              <a16:creationId xmlns:a16="http://schemas.microsoft.com/office/drawing/2014/main" id="{2C2C87E0-3303-4176-91FB-07ED5D5EEF6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238250" y="47625"/>
          <a:ext cx="1619495" cy="996662"/>
        </a:xfrm>
        <a:prstGeom prst="rect">
          <a:avLst/>
        </a:prstGeom>
      </xdr:spPr>
    </xdr:pic>
    <xdr:clientData/>
  </xdr:twoCellAnchor>
  <xdr:twoCellAnchor editAs="oneCell">
    <xdr:from>
      <xdr:col>13</xdr:col>
      <xdr:colOff>156209</xdr:colOff>
      <xdr:row>0</xdr:row>
      <xdr:rowOff>0</xdr:rowOff>
    </xdr:from>
    <xdr:to>
      <xdr:col>15</xdr:col>
      <xdr:colOff>283930</xdr:colOff>
      <xdr:row>4</xdr:row>
      <xdr:rowOff>167640</xdr:rowOff>
    </xdr:to>
    <xdr:pic>
      <xdr:nvPicPr>
        <xdr:cNvPr id="6" name="Imagen 2">
          <a:extLst>
            <a:ext uri="{FF2B5EF4-FFF2-40B4-BE49-F238E27FC236}">
              <a16:creationId xmlns:a16="http://schemas.microsoft.com/office/drawing/2014/main" id="{BA750EB3-6C3C-4540-B949-07AE7DBACD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309859" y="0"/>
          <a:ext cx="1693631" cy="906780"/>
        </a:xfrm>
        <a:prstGeom prst="rect">
          <a:avLst/>
        </a:prstGeom>
      </xdr:spPr>
    </xdr:pic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529167</xdr:colOff>
      <xdr:row>0</xdr:row>
      <xdr:rowOff>47625</xdr:rowOff>
    </xdr:from>
    <xdr:to>
      <xdr:col>3</xdr:col>
      <xdr:colOff>1363802</xdr:colOff>
      <xdr:row>4</xdr:row>
      <xdr:rowOff>67022</xdr:rowOff>
    </xdr:to>
    <xdr:pic>
      <xdr:nvPicPr>
        <xdr:cNvPr id="4" name="Imagen 1">
          <a:extLst>
            <a:ext uri="{FF2B5EF4-FFF2-40B4-BE49-F238E27FC236}">
              <a16:creationId xmlns:a16="http://schemas.microsoft.com/office/drawing/2014/main" id="{6FFFA6E2-7650-4C62-9F97-215A560401E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2095500" y="47625"/>
          <a:ext cx="1619495" cy="992852"/>
        </a:xfrm>
        <a:prstGeom prst="rect">
          <a:avLst/>
        </a:prstGeom>
      </xdr:spPr>
    </xdr:pic>
    <xdr:clientData/>
  </xdr:twoCellAnchor>
  <xdr:twoCellAnchor editAs="oneCell">
    <xdr:from>
      <xdr:col>9</xdr:col>
      <xdr:colOff>42120</xdr:colOff>
      <xdr:row>0</xdr:row>
      <xdr:rowOff>21166</xdr:rowOff>
    </xdr:from>
    <xdr:to>
      <xdr:col>11</xdr:col>
      <xdr:colOff>169841</xdr:colOff>
      <xdr:row>3</xdr:row>
      <xdr:rowOff>207856</xdr:rowOff>
    </xdr:to>
    <xdr:pic>
      <xdr:nvPicPr>
        <xdr:cNvPr id="6" name="Imagen 2">
          <a:extLst>
            <a:ext uri="{FF2B5EF4-FFF2-40B4-BE49-F238E27FC236}">
              <a16:creationId xmlns:a16="http://schemas.microsoft.com/office/drawing/2014/main" id="{CBA7DBE7-0FC9-4F6A-90B9-05F822D8FA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66537" y="21166"/>
          <a:ext cx="1697441" cy="901065"/>
        </a:xfrm>
        <a:prstGeom prst="rect">
          <a:avLst/>
        </a:prstGeom>
      </xdr:spPr>
    </xdr:pic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57225</xdr:colOff>
      <xdr:row>0</xdr:row>
      <xdr:rowOff>47625</xdr:rowOff>
    </xdr:from>
    <xdr:to>
      <xdr:col>2</xdr:col>
      <xdr:colOff>1497575</xdr:colOff>
      <xdr:row>4</xdr:row>
      <xdr:rowOff>72737</xdr:rowOff>
    </xdr:to>
    <xdr:pic>
      <xdr:nvPicPr>
        <xdr:cNvPr id="4" name="Imagen 1">
          <a:extLst>
            <a:ext uri="{FF2B5EF4-FFF2-40B4-BE49-F238E27FC236}">
              <a16:creationId xmlns:a16="http://schemas.microsoft.com/office/drawing/2014/main" id="{D50EDC13-65F6-40B3-9F4E-21719110FAF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438275" y="47625"/>
          <a:ext cx="1619495" cy="996662"/>
        </a:xfrm>
        <a:prstGeom prst="rect">
          <a:avLst/>
        </a:prstGeom>
      </xdr:spPr>
    </xdr:pic>
    <xdr:clientData/>
  </xdr:twoCellAnchor>
  <xdr:twoCellAnchor editAs="oneCell">
    <xdr:from>
      <xdr:col>8</xdr:col>
      <xdr:colOff>308609</xdr:colOff>
      <xdr:row>0</xdr:row>
      <xdr:rowOff>38100</xdr:rowOff>
    </xdr:from>
    <xdr:to>
      <xdr:col>10</xdr:col>
      <xdr:colOff>440140</xdr:colOff>
      <xdr:row>3</xdr:row>
      <xdr:rowOff>226695</xdr:rowOff>
    </xdr:to>
    <xdr:pic>
      <xdr:nvPicPr>
        <xdr:cNvPr id="6" name="Imagen 2">
          <a:extLst>
            <a:ext uri="{FF2B5EF4-FFF2-40B4-BE49-F238E27FC236}">
              <a16:creationId xmlns:a16="http://schemas.microsoft.com/office/drawing/2014/main" id="{8C8EA61E-3E3C-4661-8F92-6B42C4CBCC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814809" y="38100"/>
          <a:ext cx="1697441" cy="902970"/>
        </a:xfrm>
        <a:prstGeom prst="rect">
          <a:avLst/>
        </a:prstGeom>
      </xdr:spPr>
    </xdr:pic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9530</xdr:colOff>
      <xdr:row>0</xdr:row>
      <xdr:rowOff>111124</xdr:rowOff>
    </xdr:from>
    <xdr:to>
      <xdr:col>3</xdr:col>
      <xdr:colOff>548534</xdr:colOff>
      <xdr:row>5</xdr:row>
      <xdr:rowOff>177187</xdr:rowOff>
    </xdr:to>
    <xdr:pic>
      <xdr:nvPicPr>
        <xdr:cNvPr id="8" name="Imagen 1">
          <a:extLst>
            <a:ext uri="{FF2B5EF4-FFF2-40B4-BE49-F238E27FC236}">
              <a16:creationId xmlns:a16="http://schemas.microsoft.com/office/drawing/2014/main" id="{2E03D0B1-2C08-490F-8742-76D555A904B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303655" y="111124"/>
          <a:ext cx="1962044" cy="1201443"/>
        </a:xfrm>
        <a:prstGeom prst="rect">
          <a:avLst/>
        </a:prstGeom>
      </xdr:spPr>
    </xdr:pic>
    <xdr:clientData/>
  </xdr:twoCellAnchor>
  <xdr:twoCellAnchor editAs="oneCell">
    <xdr:from>
      <xdr:col>10</xdr:col>
      <xdr:colOff>751204</xdr:colOff>
      <xdr:row>0</xdr:row>
      <xdr:rowOff>26035</xdr:rowOff>
    </xdr:from>
    <xdr:to>
      <xdr:col>12</xdr:col>
      <xdr:colOff>154305</xdr:colOff>
      <xdr:row>4</xdr:row>
      <xdr:rowOff>250833</xdr:rowOff>
    </xdr:to>
    <xdr:pic>
      <xdr:nvPicPr>
        <xdr:cNvPr id="7" name="Imagen 2">
          <a:extLst>
            <a:ext uri="{FF2B5EF4-FFF2-40B4-BE49-F238E27FC236}">
              <a16:creationId xmlns:a16="http://schemas.microsoft.com/office/drawing/2014/main" id="{72357090-59AF-4473-B4D8-4D4B5C18A0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833454" y="26035"/>
          <a:ext cx="2058671" cy="1097288"/>
        </a:xfrm>
        <a:prstGeom prst="rect">
          <a:avLst/>
        </a:prstGeom>
      </xdr:spPr>
    </xdr:pic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20811</xdr:colOff>
      <xdr:row>0</xdr:row>
      <xdr:rowOff>49530</xdr:rowOff>
    </xdr:from>
    <xdr:to>
      <xdr:col>1</xdr:col>
      <xdr:colOff>1776593</xdr:colOff>
      <xdr:row>4</xdr:row>
      <xdr:rowOff>195583</xdr:rowOff>
    </xdr:to>
    <xdr:pic>
      <xdr:nvPicPr>
        <xdr:cNvPr id="8" name="Imagen 1">
          <a:extLst>
            <a:ext uri="{FF2B5EF4-FFF2-40B4-BE49-F238E27FC236}">
              <a16:creationId xmlns:a16="http://schemas.microsoft.com/office/drawing/2014/main" id="{FD148E26-E3CA-4394-A15B-030A14B2AC3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720811" y="49530"/>
          <a:ext cx="1840642" cy="1117603"/>
        </a:xfrm>
        <a:prstGeom prst="rect">
          <a:avLst/>
        </a:prstGeom>
      </xdr:spPr>
    </xdr:pic>
    <xdr:clientData/>
  </xdr:twoCellAnchor>
  <xdr:twoCellAnchor editAs="oneCell">
    <xdr:from>
      <xdr:col>6</xdr:col>
      <xdr:colOff>508170</xdr:colOff>
      <xdr:row>0</xdr:row>
      <xdr:rowOff>0</xdr:rowOff>
    </xdr:from>
    <xdr:to>
      <xdr:col>8</xdr:col>
      <xdr:colOff>420007</xdr:colOff>
      <xdr:row>4</xdr:row>
      <xdr:rowOff>46062</xdr:rowOff>
    </xdr:to>
    <xdr:pic>
      <xdr:nvPicPr>
        <xdr:cNvPr id="7" name="Imagen 2">
          <a:extLst>
            <a:ext uri="{FF2B5EF4-FFF2-40B4-BE49-F238E27FC236}">
              <a16:creationId xmlns:a16="http://schemas.microsoft.com/office/drawing/2014/main" id="{420573F2-5CBB-4794-805F-A11EA90A29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903542" y="0"/>
          <a:ext cx="1929232" cy="1017612"/>
        </a:xfrm>
        <a:prstGeom prst="rect">
          <a:avLst/>
        </a:prstGeom>
      </xdr:spPr>
    </xdr:pic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49530</xdr:rowOff>
    </xdr:from>
    <xdr:to>
      <xdr:col>2</xdr:col>
      <xdr:colOff>53572</xdr:colOff>
      <xdr:row>4</xdr:row>
      <xdr:rowOff>6477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A6DDAA3F-F5CA-4355-BBF6-566541289D4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49530"/>
          <a:ext cx="1314682" cy="798195"/>
        </a:xfrm>
        <a:prstGeom prst="rect">
          <a:avLst/>
        </a:prstGeom>
      </xdr:spPr>
    </xdr:pic>
    <xdr:clientData/>
  </xdr:twoCellAnchor>
  <xdr:twoCellAnchor editAs="oneCell">
    <xdr:from>
      <xdr:col>7</xdr:col>
      <xdr:colOff>457199</xdr:colOff>
      <xdr:row>0</xdr:row>
      <xdr:rowOff>0</xdr:rowOff>
    </xdr:from>
    <xdr:to>
      <xdr:col>8</xdr:col>
      <xdr:colOff>571270</xdr:colOff>
      <xdr:row>3</xdr:row>
      <xdr:rowOff>149244</xdr:rowOff>
    </xdr:to>
    <xdr:pic>
      <xdr:nvPicPr>
        <xdr:cNvPr id="8" name="Imagen 2">
          <a:extLst>
            <a:ext uri="{FF2B5EF4-FFF2-40B4-BE49-F238E27FC236}">
              <a16:creationId xmlns:a16="http://schemas.microsoft.com/office/drawing/2014/main" id="{F36E2959-5210-4E47-9663-06B833B550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753349" y="0"/>
          <a:ext cx="1371371" cy="730269"/>
        </a:xfrm>
        <a:prstGeom prst="rect">
          <a:avLst/>
        </a:prstGeom>
      </xdr:spPr>
    </xdr:pic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47625</xdr:rowOff>
    </xdr:from>
    <xdr:to>
      <xdr:col>3</xdr:col>
      <xdr:colOff>419345</xdr:colOff>
      <xdr:row>5</xdr:row>
      <xdr:rowOff>78452</xdr:rowOff>
    </xdr:to>
    <xdr:pic>
      <xdr:nvPicPr>
        <xdr:cNvPr id="4" name="Imagen 1">
          <a:extLst>
            <a:ext uri="{FF2B5EF4-FFF2-40B4-BE49-F238E27FC236}">
              <a16:creationId xmlns:a16="http://schemas.microsoft.com/office/drawing/2014/main" id="{40C86B65-F795-4844-9112-928ACCC956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628650" y="47625"/>
          <a:ext cx="1619495" cy="992852"/>
        </a:xfrm>
        <a:prstGeom prst="rect">
          <a:avLst/>
        </a:prstGeom>
      </xdr:spPr>
    </xdr:pic>
    <xdr:clientData/>
  </xdr:twoCellAnchor>
  <xdr:twoCellAnchor editAs="oneCell">
    <xdr:from>
      <xdr:col>10</xdr:col>
      <xdr:colOff>487679</xdr:colOff>
      <xdr:row>0</xdr:row>
      <xdr:rowOff>0</xdr:rowOff>
    </xdr:from>
    <xdr:to>
      <xdr:col>13</xdr:col>
      <xdr:colOff>354415</xdr:colOff>
      <xdr:row>4</xdr:row>
      <xdr:rowOff>135255</xdr:rowOff>
    </xdr:to>
    <xdr:pic>
      <xdr:nvPicPr>
        <xdr:cNvPr id="6" name="Imagen 2">
          <a:extLst>
            <a:ext uri="{FF2B5EF4-FFF2-40B4-BE49-F238E27FC236}">
              <a16:creationId xmlns:a16="http://schemas.microsoft.com/office/drawing/2014/main" id="{CBD4CD67-1FDC-4936-939D-ECFAB250A7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184004" y="0"/>
          <a:ext cx="1693631" cy="901065"/>
        </a:xfrm>
        <a:prstGeom prst="rect">
          <a:avLst/>
        </a:prstGeom>
      </xdr:spPr>
    </xdr:pic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9</xdr:row>
      <xdr:rowOff>47625</xdr:rowOff>
    </xdr:from>
    <xdr:to>
      <xdr:col>17</xdr:col>
      <xdr:colOff>475825</xdr:colOff>
      <xdr:row>33</xdr:row>
      <xdr:rowOff>13015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FE72DA7-BFDB-47D3-8CDB-2B021B064C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152525"/>
          <a:ext cx="10597090" cy="4420217"/>
        </a:xfrm>
        <a:prstGeom prst="rect">
          <a:avLst/>
        </a:prstGeom>
      </xdr:spPr>
    </xdr:pic>
    <xdr:clientData/>
  </xdr:twoCellAnchor>
  <xdr:twoCellAnchor editAs="oneCell">
    <xdr:from>
      <xdr:col>2</xdr:col>
      <xdr:colOff>19050</xdr:colOff>
      <xdr:row>0</xdr:row>
      <xdr:rowOff>47625</xdr:rowOff>
    </xdr:from>
    <xdr:to>
      <xdr:col>3</xdr:col>
      <xdr:colOff>65015</xdr:colOff>
      <xdr:row>4</xdr:row>
      <xdr:rowOff>86072</xdr:rowOff>
    </xdr:to>
    <xdr:pic>
      <xdr:nvPicPr>
        <xdr:cNvPr id="5" name="Imagen 2">
          <a:extLst>
            <a:ext uri="{FF2B5EF4-FFF2-40B4-BE49-F238E27FC236}">
              <a16:creationId xmlns:a16="http://schemas.microsoft.com/office/drawing/2014/main" id="{EBA21586-C22B-445C-BEA2-C56F7934234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238250" y="47625"/>
          <a:ext cx="1619495" cy="989042"/>
        </a:xfrm>
        <a:prstGeom prst="rect">
          <a:avLst/>
        </a:prstGeom>
      </xdr:spPr>
    </xdr:pic>
    <xdr:clientData/>
  </xdr:twoCellAnchor>
  <xdr:twoCellAnchor editAs="oneCell">
    <xdr:from>
      <xdr:col>15</xdr:col>
      <xdr:colOff>392429</xdr:colOff>
      <xdr:row>0</xdr:row>
      <xdr:rowOff>0</xdr:rowOff>
    </xdr:from>
    <xdr:to>
      <xdr:col>18</xdr:col>
      <xdr:colOff>255355</xdr:colOff>
      <xdr:row>3</xdr:row>
      <xdr:rowOff>209550</xdr:rowOff>
    </xdr:to>
    <xdr:pic>
      <xdr:nvPicPr>
        <xdr:cNvPr id="7" name="Imagen 3">
          <a:extLst>
            <a:ext uri="{FF2B5EF4-FFF2-40B4-BE49-F238E27FC236}">
              <a16:creationId xmlns:a16="http://schemas.microsoft.com/office/drawing/2014/main" id="{064BD012-D7F6-43AD-A711-FCB4D0A5A9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498454" y="0"/>
          <a:ext cx="1693631" cy="90106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3500</xdr:colOff>
      <xdr:row>7</xdr:row>
      <xdr:rowOff>60325</xdr:rowOff>
    </xdr:from>
    <xdr:to>
      <xdr:col>7</xdr:col>
      <xdr:colOff>202989</xdr:colOff>
      <xdr:row>30</xdr:row>
      <xdr:rowOff>634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6D83144-86E6-4D35-BAC5-004C7AB26D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81002</xdr:colOff>
      <xdr:row>0</xdr:row>
      <xdr:rowOff>0</xdr:rowOff>
    </xdr:from>
    <xdr:to>
      <xdr:col>2</xdr:col>
      <xdr:colOff>75696</xdr:colOff>
      <xdr:row>3</xdr:row>
      <xdr:rowOff>17430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D9B449B0-5D4E-48B0-A539-5D469383AE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81002" y="0"/>
          <a:ext cx="1250444" cy="861060"/>
        </a:xfrm>
        <a:prstGeom prst="rect">
          <a:avLst/>
        </a:prstGeom>
      </xdr:spPr>
    </xdr:pic>
    <xdr:clientData/>
  </xdr:twoCellAnchor>
  <xdr:twoCellAnchor editAs="oneCell">
    <xdr:from>
      <xdr:col>8</xdr:col>
      <xdr:colOff>23178</xdr:colOff>
      <xdr:row>0</xdr:row>
      <xdr:rowOff>73659</xdr:rowOff>
    </xdr:from>
    <xdr:to>
      <xdr:col>8</xdr:col>
      <xdr:colOff>1335415</xdr:colOff>
      <xdr:row>3</xdr:row>
      <xdr:rowOff>6913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0D49279-B575-4E64-8FF4-E49BDDA1AD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651366" y="73659"/>
          <a:ext cx="1312237" cy="687945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7151</xdr:colOff>
      <xdr:row>5</xdr:row>
      <xdr:rowOff>122169</xdr:rowOff>
    </xdr:from>
    <xdr:to>
      <xdr:col>8</xdr:col>
      <xdr:colOff>0</xdr:colOff>
      <xdr:row>8</xdr:row>
      <xdr:rowOff>85725</xdr:rowOff>
    </xdr:to>
    <xdr:sp macro="" textlink="">
      <xdr:nvSpPr>
        <xdr:cNvPr id="2" name="Text Box 2">
          <a:extLst>
            <a:ext uri="{FF2B5EF4-FFF2-40B4-BE49-F238E27FC236}">
              <a16:creationId xmlns:a16="http://schemas.microsoft.com/office/drawing/2014/main" id="{D336CCF3-632C-44AB-8C94-2C277594B1FC}"/>
            </a:ext>
          </a:extLst>
        </xdr:cNvPr>
        <xdr:cNvSpPr txBox="1">
          <a:spLocks noChangeArrowheads="1"/>
        </xdr:cNvSpPr>
      </xdr:nvSpPr>
      <xdr:spPr bwMode="auto">
        <a:xfrm>
          <a:off x="194311" y="305049"/>
          <a:ext cx="5749289" cy="5579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91440" tIns="45720" rIns="91440" bIns="45720" anchor="t" upright="1"/>
        <a:lstStyle/>
        <a:p>
          <a:pPr algn="ctr" rtl="0">
            <a:defRPr sz="1000"/>
          </a:pPr>
          <a:r>
            <a:rPr lang="es-ES" sz="1200" b="1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Tabla 44. Necesidad Bruta y Fuentes de Financiamiento 2026</a:t>
          </a:r>
        </a:p>
        <a:p>
          <a:pPr algn="ctr" rtl="0">
            <a:defRPr sz="1000"/>
          </a:pPr>
          <a:r>
            <a:rPr lang="es-ES" sz="12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Cifras en millones y como % del PIB</a:t>
          </a:r>
        </a:p>
        <a:p>
          <a:pPr algn="l" rtl="0">
            <a:defRPr sz="1000"/>
          </a:pPr>
          <a:endParaRPr lang="es-ES" sz="900" b="0" i="0" u="none" strike="noStrike" baseline="0">
            <a:solidFill>
              <a:srgbClr val="000000"/>
            </a:solidFill>
            <a:latin typeface="Aptos"/>
          </a:endParaRPr>
        </a:p>
      </xdr:txBody>
    </xdr:sp>
    <xdr:clientData/>
  </xdr:twoCellAnchor>
  <xdr:twoCellAnchor editAs="oneCell">
    <xdr:from>
      <xdr:col>0</xdr:col>
      <xdr:colOff>31750</xdr:colOff>
      <xdr:row>0</xdr:row>
      <xdr:rowOff>58209</xdr:rowOff>
    </xdr:from>
    <xdr:to>
      <xdr:col>2</xdr:col>
      <xdr:colOff>392040</xdr:colOff>
      <xdr:row>5</xdr:row>
      <xdr:rowOff>28076</xdr:rowOff>
    </xdr:to>
    <xdr:pic>
      <xdr:nvPicPr>
        <xdr:cNvPr id="3" name="Imagen 4">
          <a:extLst>
            <a:ext uri="{FF2B5EF4-FFF2-40B4-BE49-F238E27FC236}">
              <a16:creationId xmlns:a16="http://schemas.microsoft.com/office/drawing/2014/main" id="{A5690A6D-971D-4EC4-A9C9-46C547A7EE4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31750" y="58209"/>
          <a:ext cx="1621400" cy="992852"/>
        </a:xfrm>
        <a:prstGeom prst="rect">
          <a:avLst/>
        </a:prstGeom>
      </xdr:spPr>
    </xdr:pic>
    <xdr:clientData/>
  </xdr:twoCellAnchor>
  <xdr:twoCellAnchor editAs="oneCell">
    <xdr:from>
      <xdr:col>9</xdr:col>
      <xdr:colOff>459739</xdr:colOff>
      <xdr:row>0</xdr:row>
      <xdr:rowOff>12489</xdr:rowOff>
    </xdr:from>
    <xdr:to>
      <xdr:col>12</xdr:col>
      <xdr:colOff>263610</xdr:colOff>
      <xdr:row>4</xdr:row>
      <xdr:rowOff>107739</xdr:rowOff>
    </xdr:to>
    <xdr:pic>
      <xdr:nvPicPr>
        <xdr:cNvPr id="7" name="Imagen 5">
          <a:extLst>
            <a:ext uri="{FF2B5EF4-FFF2-40B4-BE49-F238E27FC236}">
              <a16:creationId xmlns:a16="http://schemas.microsoft.com/office/drawing/2014/main" id="{2A7BF599-7963-4A43-9A19-26776848A3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894656" y="12489"/>
          <a:ext cx="1687916" cy="897255"/>
        </a:xfrm>
        <a:prstGeom prst="rect">
          <a:avLst/>
        </a:prstGeom>
      </xdr:spPr>
    </xdr:pic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1248</xdr:colOff>
      <xdr:row>4</xdr:row>
      <xdr:rowOff>68873</xdr:rowOff>
    </xdr:from>
    <xdr:to>
      <xdr:col>7</xdr:col>
      <xdr:colOff>0</xdr:colOff>
      <xdr:row>6</xdr:row>
      <xdr:rowOff>126023</xdr:rowOff>
    </xdr:to>
    <xdr:sp macro="" textlink="">
      <xdr:nvSpPr>
        <xdr:cNvPr id="2" name="Text Box 2">
          <a:extLst>
            <a:ext uri="{FF2B5EF4-FFF2-40B4-BE49-F238E27FC236}">
              <a16:creationId xmlns:a16="http://schemas.microsoft.com/office/drawing/2014/main" id="{50D5CC36-A354-4D79-B54A-CE17E9C31D13}"/>
            </a:ext>
          </a:extLst>
        </xdr:cNvPr>
        <xdr:cNvSpPr txBox="1">
          <a:spLocks noChangeArrowheads="1"/>
        </xdr:cNvSpPr>
      </xdr:nvSpPr>
      <xdr:spPr bwMode="auto">
        <a:xfrm>
          <a:off x="158408" y="266993"/>
          <a:ext cx="4436452" cy="4533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91440" tIns="45720" rIns="91440" bIns="45720" anchor="t" upright="1"/>
        <a:lstStyle/>
        <a:p>
          <a:pPr algn="ctr" rtl="0">
            <a:defRPr sz="1000"/>
          </a:pPr>
          <a:r>
            <a:rPr lang="es-ES" sz="1100" b="1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Tabla 45. Servicio de Deuda Pública 2026</a:t>
          </a:r>
        </a:p>
        <a:p>
          <a:pPr algn="ctr" rtl="0">
            <a:defRPr sz="1000"/>
          </a:pPr>
          <a:r>
            <a:rPr lang="es-ES" sz="11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Cifras preliminares en millones de US$ y RD$ </a:t>
          </a: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2</xdr:col>
      <xdr:colOff>93784</xdr:colOff>
      <xdr:row>19</xdr:row>
      <xdr:rowOff>83528</xdr:rowOff>
    </xdr:from>
    <xdr:to>
      <xdr:col>7</xdr:col>
      <xdr:colOff>8282</xdr:colOff>
      <xdr:row>22</xdr:row>
      <xdr:rowOff>198782</xdr:rowOff>
    </xdr:to>
    <xdr:sp macro="" textlink="">
      <xdr:nvSpPr>
        <xdr:cNvPr id="3" name="Text Box 3">
          <a:extLst>
            <a:ext uri="{FF2B5EF4-FFF2-40B4-BE49-F238E27FC236}">
              <a16:creationId xmlns:a16="http://schemas.microsoft.com/office/drawing/2014/main" id="{24514F1C-A67C-4FF7-ADC5-EBF91418A3FF}"/>
            </a:ext>
          </a:extLst>
        </xdr:cNvPr>
        <xdr:cNvSpPr txBox="1">
          <a:spLocks noChangeArrowheads="1"/>
        </xdr:cNvSpPr>
      </xdr:nvSpPr>
      <xdr:spPr bwMode="auto">
        <a:xfrm>
          <a:off x="93784" y="3253448"/>
          <a:ext cx="4509358" cy="8620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es-ES" sz="9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1/ Tasa de cambio promedio 2026: RD$/US$=65.50.</a:t>
          </a:r>
        </a:p>
        <a:p>
          <a:pPr algn="l" rtl="0">
            <a:defRPr sz="1000"/>
          </a:pPr>
          <a:r>
            <a:rPr lang="es-ES" sz="9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2/ Incluye intereses destinados a la Recapitalización del Banco Central equivalentes al 0.6%.</a:t>
          </a:r>
        </a:p>
        <a:p>
          <a:pPr algn="l" rtl="0">
            <a:defRPr sz="1000"/>
          </a:pPr>
          <a:r>
            <a:rPr lang="es-ES" sz="9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Fuente: Dirección General de Crédito Público</a:t>
          </a:r>
        </a:p>
        <a:p>
          <a:pPr algn="l" rtl="0">
            <a:defRPr sz="1000"/>
          </a:pPr>
          <a:endParaRPr lang="es-ES" sz="800" b="0" i="0" u="none" strike="noStrike" baseline="0">
            <a:solidFill>
              <a:srgbClr val="000000"/>
            </a:solidFill>
            <a:latin typeface="Aptos"/>
          </a:endParaRPr>
        </a:p>
      </xdr:txBody>
    </xdr:sp>
    <xdr:clientData/>
  </xdr:twoCellAnchor>
  <xdr:twoCellAnchor editAs="oneCell">
    <xdr:from>
      <xdr:col>0</xdr:col>
      <xdr:colOff>0</xdr:colOff>
      <xdr:row>0</xdr:row>
      <xdr:rowOff>49530</xdr:rowOff>
    </xdr:from>
    <xdr:to>
      <xdr:col>2</xdr:col>
      <xdr:colOff>14836</xdr:colOff>
      <xdr:row>4</xdr:row>
      <xdr:rowOff>100551</xdr:rowOff>
    </xdr:to>
    <xdr:pic>
      <xdr:nvPicPr>
        <xdr:cNvPr id="6" name="Imagen 7">
          <a:extLst>
            <a:ext uri="{FF2B5EF4-FFF2-40B4-BE49-F238E27FC236}">
              <a16:creationId xmlns:a16="http://schemas.microsoft.com/office/drawing/2014/main" id="{A3CA7208-30D5-429E-9E47-5C6FB1E34AD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49530"/>
          <a:ext cx="1270231" cy="778731"/>
        </a:xfrm>
        <a:prstGeom prst="rect">
          <a:avLst/>
        </a:prstGeom>
      </xdr:spPr>
    </xdr:pic>
    <xdr:clientData/>
  </xdr:twoCellAnchor>
  <xdr:twoCellAnchor editAs="oneCell">
    <xdr:from>
      <xdr:col>7</xdr:col>
      <xdr:colOff>478734</xdr:colOff>
      <xdr:row>0</xdr:row>
      <xdr:rowOff>0</xdr:rowOff>
    </xdr:from>
    <xdr:to>
      <xdr:col>8</xdr:col>
      <xdr:colOff>451836</xdr:colOff>
      <xdr:row>3</xdr:row>
      <xdr:rowOff>166130</xdr:rowOff>
    </xdr:to>
    <xdr:pic>
      <xdr:nvPicPr>
        <xdr:cNvPr id="10" name="Imagen 8">
          <a:extLst>
            <a:ext uri="{FF2B5EF4-FFF2-40B4-BE49-F238E27FC236}">
              <a16:creationId xmlns:a16="http://schemas.microsoft.com/office/drawing/2014/main" id="{2DE5886B-C18F-4C1F-AC9D-A7E73B8E4D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317973" y="0"/>
          <a:ext cx="1325652" cy="707150"/>
        </a:xfrm>
        <a:prstGeom prst="rect">
          <a:avLst/>
        </a:prstGeom>
      </xdr:spPr>
    </xdr:pic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9063</xdr:colOff>
      <xdr:row>4</xdr:row>
      <xdr:rowOff>47624</xdr:rowOff>
    </xdr:from>
    <xdr:to>
      <xdr:col>8</xdr:col>
      <xdr:colOff>0</xdr:colOff>
      <xdr:row>7</xdr:row>
      <xdr:rowOff>132521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96845119-C4B6-4AAE-BFD8-D76B0374A40B}"/>
            </a:ext>
          </a:extLst>
        </xdr:cNvPr>
        <xdr:cNvSpPr txBox="1">
          <a:spLocks noChangeArrowheads="1"/>
        </xdr:cNvSpPr>
      </xdr:nvSpPr>
      <xdr:spPr bwMode="auto">
        <a:xfrm>
          <a:off x="119063" y="47624"/>
          <a:ext cx="4437697" cy="6335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91440" tIns="45720" rIns="91440" bIns="45720" anchor="t" upright="1"/>
        <a:lstStyle/>
        <a:p>
          <a:pPr algn="ctr" rtl="0">
            <a:defRPr sz="1000"/>
          </a:pPr>
          <a:r>
            <a:rPr lang="es-ES" sz="1100" b="1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Tabla 46. Servicio de Deuda Pública 2026 por Moneda de Denominación </a:t>
          </a:r>
        </a:p>
        <a:p>
          <a:pPr algn="ctr" rtl="0">
            <a:defRPr sz="1000"/>
          </a:pPr>
          <a:r>
            <a:rPr lang="es-ES" sz="11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Cifras preliminares en millones de US$ y RD$ </a:t>
          </a:r>
        </a:p>
        <a:p>
          <a:pPr algn="l" rtl="0">
            <a:defRPr sz="1000"/>
          </a:pPr>
          <a:endParaRPr lang="es-ES" sz="1100" b="1" i="0" u="none" strike="noStrike" baseline="0">
            <a:solidFill>
              <a:srgbClr val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l" rtl="0">
            <a:defRPr sz="1000"/>
          </a:pPr>
          <a:endParaRPr lang="es-ES" sz="1100" b="1" i="0" u="none" strike="noStrike" baseline="0">
            <a:solidFill>
              <a:srgbClr val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l" rtl="0">
            <a:defRPr sz="1000"/>
          </a:pPr>
          <a:endParaRPr lang="es-ES" sz="1100" b="1" i="0" u="none" strike="noStrike" baseline="0">
            <a:solidFill>
              <a:srgbClr val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49695</xdr:colOff>
      <xdr:row>19</xdr:row>
      <xdr:rowOff>66261</xdr:rowOff>
    </xdr:from>
    <xdr:to>
      <xdr:col>7</xdr:col>
      <xdr:colOff>1065780</xdr:colOff>
      <xdr:row>20</xdr:row>
      <xdr:rowOff>339587</xdr:rowOff>
    </xdr:to>
    <xdr:sp macro="" textlink="">
      <xdr:nvSpPr>
        <xdr:cNvPr id="3" name="Text Box 3">
          <a:extLst>
            <a:ext uri="{FF2B5EF4-FFF2-40B4-BE49-F238E27FC236}">
              <a16:creationId xmlns:a16="http://schemas.microsoft.com/office/drawing/2014/main" id="{118E8076-0612-47AD-A98B-1E52A61112A0}"/>
            </a:ext>
          </a:extLst>
        </xdr:cNvPr>
        <xdr:cNvSpPr txBox="1">
          <a:spLocks noChangeArrowheads="1"/>
        </xdr:cNvSpPr>
      </xdr:nvSpPr>
      <xdr:spPr bwMode="auto">
        <a:xfrm>
          <a:off x="49695" y="2809461"/>
          <a:ext cx="4467945" cy="4562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es-ES" sz="800" b="1" i="0" u="sng" strike="noStrike" baseline="0">
              <a:solidFill>
                <a:srgbClr val="000000"/>
              </a:solidFill>
              <a:latin typeface="Aptos"/>
            </a:rPr>
            <a:t>Nota:</a:t>
          </a:r>
        </a:p>
        <a:p>
          <a:pPr algn="l" rtl="0">
            <a:defRPr sz="1000"/>
          </a:pPr>
          <a:r>
            <a:rPr lang="es-ES" sz="800" b="0" i="0" u="none" strike="noStrike" baseline="0">
              <a:solidFill>
                <a:srgbClr val="000000"/>
              </a:solidFill>
              <a:latin typeface="Aptos"/>
            </a:rPr>
            <a:t>1/ Considera los primeros 20 días del mes de enero del año siguiente, dada la ejecución presupuestaria del servicio de la deuda.</a:t>
          </a:r>
        </a:p>
      </xdr:txBody>
    </xdr:sp>
    <xdr:clientData/>
  </xdr:twoCellAnchor>
  <xdr:twoCellAnchor editAs="oneCell">
    <xdr:from>
      <xdr:col>0</xdr:col>
      <xdr:colOff>0</xdr:colOff>
      <xdr:row>0</xdr:row>
      <xdr:rowOff>51435</xdr:rowOff>
    </xdr:from>
    <xdr:to>
      <xdr:col>2</xdr:col>
      <xdr:colOff>366005</xdr:colOff>
      <xdr:row>6</xdr:row>
      <xdr:rowOff>21302</xdr:rowOff>
    </xdr:to>
    <xdr:pic>
      <xdr:nvPicPr>
        <xdr:cNvPr id="4" name="Imagen 7">
          <a:extLst>
            <a:ext uri="{FF2B5EF4-FFF2-40B4-BE49-F238E27FC236}">
              <a16:creationId xmlns:a16="http://schemas.microsoft.com/office/drawing/2014/main" id="{BCFF4FAC-E0CD-43A5-8DE1-CAAD1125D1B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51435"/>
          <a:ext cx="1619495" cy="996662"/>
        </a:xfrm>
        <a:prstGeom prst="rect">
          <a:avLst/>
        </a:prstGeom>
      </xdr:spPr>
    </xdr:pic>
    <xdr:clientData/>
  </xdr:twoCellAnchor>
  <xdr:twoCellAnchor editAs="oneCell">
    <xdr:from>
      <xdr:col>9</xdr:col>
      <xdr:colOff>193316</xdr:colOff>
      <xdr:row>0</xdr:row>
      <xdr:rowOff>0</xdr:rowOff>
    </xdr:from>
    <xdr:to>
      <xdr:col>12</xdr:col>
      <xdr:colOff>4807</xdr:colOff>
      <xdr:row>5</xdr:row>
      <xdr:rowOff>41910</xdr:rowOff>
    </xdr:to>
    <xdr:pic>
      <xdr:nvPicPr>
        <xdr:cNvPr id="6" name="Imagen 8">
          <a:extLst>
            <a:ext uri="{FF2B5EF4-FFF2-40B4-BE49-F238E27FC236}">
              <a16:creationId xmlns:a16="http://schemas.microsoft.com/office/drawing/2014/main" id="{4042BEAF-744B-4CDC-83AC-0DE4D001B2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366055" y="0"/>
          <a:ext cx="1693631" cy="901065"/>
        </a:xfrm>
        <a:prstGeom prst="rect">
          <a:avLst/>
        </a:prstGeom>
      </xdr:spPr>
    </xdr:pic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13030</xdr:colOff>
      <xdr:row>4</xdr:row>
      <xdr:rowOff>106045</xdr:rowOff>
    </xdr:from>
    <xdr:to>
      <xdr:col>14</xdr:col>
      <xdr:colOff>194309</xdr:colOff>
      <xdr:row>7</xdr:row>
      <xdr:rowOff>61596</xdr:rowOff>
    </xdr:to>
    <xdr:sp macro="" textlink="">
      <xdr:nvSpPr>
        <xdr:cNvPr id="15" name="Text Box 1">
          <a:extLst>
            <a:ext uri="{FF2B5EF4-FFF2-40B4-BE49-F238E27FC236}">
              <a16:creationId xmlns:a16="http://schemas.microsoft.com/office/drawing/2014/main" id="{7E261BCA-B6E1-44C5-9DA3-01070DB1BC1D}"/>
            </a:ext>
          </a:extLst>
        </xdr:cNvPr>
        <xdr:cNvSpPr txBox="1">
          <a:spLocks noChangeArrowheads="1"/>
        </xdr:cNvSpPr>
      </xdr:nvSpPr>
      <xdr:spPr bwMode="auto">
        <a:xfrm>
          <a:off x="2129155" y="1050608"/>
          <a:ext cx="6351904" cy="503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91440" tIns="45720" rIns="91440" bIns="45720" anchor="t" upright="1"/>
        <a:lstStyle/>
        <a:p>
          <a:pPr algn="ctr" rtl="0">
            <a:defRPr sz="1000"/>
          </a:pPr>
          <a:r>
            <a:rPr lang="es-ES" sz="1100" b="1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Gráfico 20. Servicio de Deuda Mensual 2026</a:t>
          </a:r>
        </a:p>
        <a:p>
          <a:pPr algn="ctr" rtl="0">
            <a:defRPr sz="1000"/>
          </a:pPr>
          <a:r>
            <a:rPr lang="es-ES" sz="11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Cifras en millones de US$</a:t>
          </a: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 editAs="oneCell">
    <xdr:from>
      <xdr:col>4</xdr:col>
      <xdr:colOff>95250</xdr:colOff>
      <xdr:row>7</xdr:row>
      <xdr:rowOff>0</xdr:rowOff>
    </xdr:from>
    <xdr:to>
      <xdr:col>14</xdr:col>
      <xdr:colOff>133032</xdr:colOff>
      <xdr:row>24</xdr:row>
      <xdr:rowOff>9515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E211915-E310-4918-9012-03B6DE5015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32410" y="731520"/>
          <a:ext cx="6335712" cy="3186971"/>
        </a:xfrm>
        <a:prstGeom prst="rect">
          <a:avLst/>
        </a:prstGeom>
      </xdr:spPr>
    </xdr:pic>
    <xdr:clientData/>
  </xdr:twoCellAnchor>
  <xdr:twoCellAnchor editAs="oneCell">
    <xdr:from>
      <xdr:col>1</xdr:col>
      <xdr:colOff>381000</xdr:colOff>
      <xdr:row>0</xdr:row>
      <xdr:rowOff>29527</xdr:rowOff>
    </xdr:from>
    <xdr:to>
      <xdr:col>4</xdr:col>
      <xdr:colOff>294005</xdr:colOff>
      <xdr:row>4</xdr:row>
      <xdr:rowOff>101617</xdr:rowOff>
    </xdr:to>
    <xdr:pic>
      <xdr:nvPicPr>
        <xdr:cNvPr id="11" name="Imagen 3">
          <a:extLst>
            <a:ext uri="{FF2B5EF4-FFF2-40B4-BE49-F238E27FC236}">
              <a16:creationId xmlns:a16="http://schemas.microsoft.com/office/drawing/2014/main" id="{FFCD3D83-CF32-4D95-B8C2-3E1DE00D279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008063" y="29527"/>
          <a:ext cx="1305560" cy="799800"/>
        </a:xfrm>
        <a:prstGeom prst="rect">
          <a:avLst/>
        </a:prstGeom>
      </xdr:spPr>
    </xdr:pic>
    <xdr:clientData/>
  </xdr:twoCellAnchor>
  <xdr:twoCellAnchor editAs="oneCell">
    <xdr:from>
      <xdr:col>14</xdr:col>
      <xdr:colOff>300991</xdr:colOff>
      <xdr:row>0</xdr:row>
      <xdr:rowOff>0</xdr:rowOff>
    </xdr:from>
    <xdr:to>
      <xdr:col>16</xdr:col>
      <xdr:colOff>394658</xdr:colOff>
      <xdr:row>3</xdr:row>
      <xdr:rowOff>175939</xdr:rowOff>
    </xdr:to>
    <xdr:pic>
      <xdr:nvPicPr>
        <xdr:cNvPr id="12" name="Imagen 4">
          <a:extLst>
            <a:ext uri="{FF2B5EF4-FFF2-40B4-BE49-F238E27FC236}">
              <a16:creationId xmlns:a16="http://schemas.microsoft.com/office/drawing/2014/main" id="{BE59EC26-98FE-4D93-B1E7-629036F1F0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587741" y="0"/>
          <a:ext cx="1354777" cy="722674"/>
        </a:xfrm>
        <a:prstGeom prst="rect">
          <a:avLst/>
        </a:prstGeom>
      </xdr:spPr>
    </xdr:pic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6675</xdr:colOff>
      <xdr:row>5</xdr:row>
      <xdr:rowOff>0</xdr:rowOff>
    </xdr:from>
    <xdr:to>
      <xdr:col>11</xdr:col>
      <xdr:colOff>600075</xdr:colOff>
      <xdr:row>6</xdr:row>
      <xdr:rowOff>66675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766834E1-3E39-4549-B8E2-B55E7C271C99}"/>
            </a:ext>
          </a:extLst>
        </xdr:cNvPr>
        <xdr:cNvSpPr txBox="1">
          <a:spLocks noChangeArrowheads="1"/>
        </xdr:cNvSpPr>
      </xdr:nvSpPr>
      <xdr:spPr bwMode="auto">
        <a:xfrm>
          <a:off x="828675" y="142875"/>
          <a:ext cx="4907280" cy="2895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91440" tIns="45720" rIns="91440" bIns="45720" anchor="t" upright="1"/>
        <a:lstStyle/>
        <a:p>
          <a:pPr algn="ctr" rtl="0">
            <a:defRPr sz="1000"/>
          </a:pPr>
          <a:r>
            <a:rPr lang="es-ES" sz="1100" b="1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Gráfico 21: Evolución Deuda SPNF (%PIB)</a:t>
          </a: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9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 editAs="oneCell">
    <xdr:from>
      <xdr:col>3</xdr:col>
      <xdr:colOff>361950</xdr:colOff>
      <xdr:row>7</xdr:row>
      <xdr:rowOff>57150</xdr:rowOff>
    </xdr:from>
    <xdr:to>
      <xdr:col>12</xdr:col>
      <xdr:colOff>591810</xdr:colOff>
      <xdr:row>22</xdr:row>
      <xdr:rowOff>2119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20C58D7-6DB8-43FE-9556-64272A0559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99110" y="605790"/>
          <a:ext cx="5895330" cy="2690103"/>
        </a:xfrm>
        <a:prstGeom prst="rect">
          <a:avLst/>
        </a:prstGeom>
      </xdr:spPr>
    </xdr:pic>
    <xdr:clientData/>
  </xdr:twoCellAnchor>
  <xdr:twoCellAnchor editAs="oneCell">
    <xdr:from>
      <xdr:col>0</xdr:col>
      <xdr:colOff>520065</xdr:colOff>
      <xdr:row>0</xdr:row>
      <xdr:rowOff>81915</xdr:rowOff>
    </xdr:from>
    <xdr:to>
      <xdr:col>3</xdr:col>
      <xdr:colOff>558430</xdr:colOff>
      <xdr:row>4</xdr:row>
      <xdr:rowOff>16954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A6B9AED-2089-431E-95F2-98954F705F6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520065" y="81915"/>
          <a:ext cx="1429015" cy="868680"/>
        </a:xfrm>
        <a:prstGeom prst="rect">
          <a:avLst/>
        </a:prstGeom>
      </xdr:spPr>
    </xdr:pic>
    <xdr:clientData/>
  </xdr:twoCellAnchor>
  <xdr:twoCellAnchor editAs="oneCell">
    <xdr:from>
      <xdr:col>14</xdr:col>
      <xdr:colOff>230504</xdr:colOff>
      <xdr:row>0</xdr:row>
      <xdr:rowOff>102870</xdr:rowOff>
    </xdr:from>
    <xdr:to>
      <xdr:col>16</xdr:col>
      <xdr:colOff>467635</xdr:colOff>
      <xdr:row>4</xdr:row>
      <xdr:rowOff>121947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3206EC58-57EC-4947-8DB3-73269A9CA1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536304" y="102870"/>
          <a:ext cx="1494431" cy="800127"/>
        </a:xfrm>
        <a:prstGeom prst="rect">
          <a:avLst/>
        </a:prstGeom>
      </xdr:spPr>
    </xdr:pic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4290</xdr:colOff>
      <xdr:row>8</xdr:row>
      <xdr:rowOff>30480</xdr:rowOff>
    </xdr:from>
    <xdr:to>
      <xdr:col>20</xdr:col>
      <xdr:colOff>384402</xdr:colOff>
      <xdr:row>33</xdr:row>
      <xdr:rowOff>9779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4149F6-E9CB-4877-8C15-F4BCC8A304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290" y="773430"/>
          <a:ext cx="10713312" cy="4595501"/>
        </a:xfrm>
        <a:prstGeom prst="rect">
          <a:avLst/>
        </a:prstGeom>
      </xdr:spPr>
    </xdr:pic>
    <xdr:clientData/>
  </xdr:twoCellAnchor>
  <xdr:twoCellAnchor editAs="oneCell">
    <xdr:from>
      <xdr:col>2</xdr:col>
      <xdr:colOff>485775</xdr:colOff>
      <xdr:row>0</xdr:row>
      <xdr:rowOff>47625</xdr:rowOff>
    </xdr:from>
    <xdr:to>
      <xdr:col>5</xdr:col>
      <xdr:colOff>276470</xdr:colOff>
      <xdr:row>4</xdr:row>
      <xdr:rowOff>8416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7B46BAF-366C-44BD-A363-EAC75C884D9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704975" y="47625"/>
          <a:ext cx="1619495" cy="989042"/>
        </a:xfrm>
        <a:prstGeom prst="rect">
          <a:avLst/>
        </a:prstGeom>
      </xdr:spPr>
    </xdr:pic>
    <xdr:clientData/>
  </xdr:twoCellAnchor>
  <xdr:twoCellAnchor editAs="oneCell">
    <xdr:from>
      <xdr:col>18</xdr:col>
      <xdr:colOff>493394</xdr:colOff>
      <xdr:row>0</xdr:row>
      <xdr:rowOff>0</xdr:rowOff>
    </xdr:from>
    <xdr:to>
      <xdr:col>21</xdr:col>
      <xdr:colOff>367750</xdr:colOff>
      <xdr:row>3</xdr:row>
      <xdr:rowOff>20574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B60A557-8BC6-4B9A-AB8C-6E7E53AFF9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466194" y="0"/>
          <a:ext cx="1703156" cy="901065"/>
        </a:xfrm>
        <a:prstGeom prst="rect">
          <a:avLst/>
        </a:prstGeom>
      </xdr:spPr>
    </xdr:pic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485901</xdr:colOff>
      <xdr:row>4</xdr:row>
      <xdr:rowOff>164502</xdr:rowOff>
    </xdr:from>
    <xdr:to>
      <xdr:col>12</xdr:col>
      <xdr:colOff>481542</xdr:colOff>
      <xdr:row>7</xdr:row>
      <xdr:rowOff>128058</xdr:rowOff>
    </xdr:to>
    <xdr:sp macro="" textlink="">
      <xdr:nvSpPr>
        <xdr:cNvPr id="2" name="Text Box 2">
          <a:extLst>
            <a:ext uri="{FF2B5EF4-FFF2-40B4-BE49-F238E27FC236}">
              <a16:creationId xmlns:a16="http://schemas.microsoft.com/office/drawing/2014/main" id="{1EA6FD25-9672-467B-BF5E-8D5AC60EE5BF}"/>
            </a:ext>
          </a:extLst>
        </xdr:cNvPr>
        <xdr:cNvSpPr txBox="1">
          <a:spLocks noChangeArrowheads="1"/>
        </xdr:cNvSpPr>
      </xdr:nvSpPr>
      <xdr:spPr bwMode="auto">
        <a:xfrm>
          <a:off x="1623061" y="347382"/>
          <a:ext cx="8673041" cy="5579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91440" tIns="45720" rIns="91440" bIns="45720" anchor="t" upright="1"/>
        <a:lstStyle/>
        <a:p>
          <a:pPr algn="ctr" rtl="0">
            <a:defRPr sz="1000"/>
          </a:pPr>
          <a:r>
            <a:rPr lang="es-ES" sz="1200" b="1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Tabla 47. Necesidad Bruta y Fuentes de Financiamiento 2027 – 2029</a:t>
          </a:r>
        </a:p>
        <a:p>
          <a:pPr algn="ctr" rtl="0">
            <a:defRPr sz="1000"/>
          </a:pPr>
          <a:r>
            <a:rPr lang="es-ES" sz="12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Cifras en millones y como % del PIB</a:t>
          </a:r>
        </a:p>
        <a:p>
          <a:pPr algn="l" rtl="0">
            <a:defRPr sz="1000"/>
          </a:pPr>
          <a:endParaRPr lang="es-ES" sz="900" b="0" i="0" u="none" strike="noStrike" baseline="0">
            <a:solidFill>
              <a:srgbClr val="000000"/>
            </a:solidFill>
            <a:latin typeface="Aptos"/>
          </a:endParaRPr>
        </a:p>
      </xdr:txBody>
    </xdr:sp>
    <xdr:clientData/>
  </xdr:twoCellAnchor>
  <xdr:twoCellAnchor editAs="oneCell">
    <xdr:from>
      <xdr:col>2</xdr:col>
      <xdr:colOff>349250</xdr:colOff>
      <xdr:row>0</xdr:row>
      <xdr:rowOff>47625</xdr:rowOff>
    </xdr:from>
    <xdr:to>
      <xdr:col>4</xdr:col>
      <xdr:colOff>1208650</xdr:colOff>
      <xdr:row>4</xdr:row>
      <xdr:rowOff>9856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E6C2088-376A-4447-A969-FAEE5E7623D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598083" y="47625"/>
          <a:ext cx="1623305" cy="989042"/>
        </a:xfrm>
        <a:prstGeom prst="rect">
          <a:avLst/>
        </a:prstGeom>
      </xdr:spPr>
    </xdr:pic>
    <xdr:clientData/>
  </xdr:twoCellAnchor>
  <xdr:twoCellAnchor editAs="oneCell">
    <xdr:from>
      <xdr:col>12</xdr:col>
      <xdr:colOff>747394</xdr:colOff>
      <xdr:row>0</xdr:row>
      <xdr:rowOff>0</xdr:rowOff>
    </xdr:from>
    <xdr:to>
      <xdr:col>14</xdr:col>
      <xdr:colOff>960205</xdr:colOff>
      <xdr:row>3</xdr:row>
      <xdr:rowOff>21314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66B05E0-1EC8-42C2-B4BA-D1624C1F4B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420811" y="0"/>
          <a:ext cx="1703156" cy="897255"/>
        </a:xfrm>
        <a:prstGeom prst="rect">
          <a:avLst/>
        </a:prstGeom>
      </xdr:spPr>
    </xdr:pic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1248</xdr:colOff>
      <xdr:row>5</xdr:row>
      <xdr:rowOff>68872</xdr:rowOff>
    </xdr:from>
    <xdr:to>
      <xdr:col>10</xdr:col>
      <xdr:colOff>1033096</xdr:colOff>
      <xdr:row>8</xdr:row>
      <xdr:rowOff>152399</xdr:rowOff>
    </xdr:to>
    <xdr:sp macro="" textlink="">
      <xdr:nvSpPr>
        <xdr:cNvPr id="2" name="Text Box 2">
          <a:extLst>
            <a:ext uri="{FF2B5EF4-FFF2-40B4-BE49-F238E27FC236}">
              <a16:creationId xmlns:a16="http://schemas.microsoft.com/office/drawing/2014/main" id="{468034E3-CBAC-4AC3-B52E-D526203F887E}"/>
            </a:ext>
          </a:extLst>
        </xdr:cNvPr>
        <xdr:cNvSpPr txBox="1">
          <a:spLocks noChangeArrowheads="1"/>
        </xdr:cNvSpPr>
      </xdr:nvSpPr>
      <xdr:spPr bwMode="auto">
        <a:xfrm>
          <a:off x="158408" y="251752"/>
          <a:ext cx="8639468" cy="6321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91440" tIns="45720" rIns="91440" bIns="45720" anchor="t" upright="1"/>
        <a:lstStyle/>
        <a:p>
          <a:pPr algn="ctr" rtl="0">
            <a:defRPr sz="1000"/>
          </a:pPr>
          <a:r>
            <a:rPr lang="es-ES" sz="1200" b="1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Tabla 48. Servicio de Deuda Pública 2027 – 2029</a:t>
          </a:r>
        </a:p>
        <a:p>
          <a:pPr algn="ctr" rtl="0">
            <a:defRPr sz="1000"/>
          </a:pPr>
          <a:r>
            <a:rPr lang="es-ES" sz="12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Cifras preliminares en millones de US$ y RD$ </a:t>
          </a: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2</xdr:col>
      <xdr:colOff>93784</xdr:colOff>
      <xdr:row>21</xdr:row>
      <xdr:rowOff>83528</xdr:rowOff>
    </xdr:from>
    <xdr:to>
      <xdr:col>11</xdr:col>
      <xdr:colOff>8282</xdr:colOff>
      <xdr:row>23</xdr:row>
      <xdr:rowOff>173936</xdr:rowOff>
    </xdr:to>
    <xdr:sp macro="" textlink="">
      <xdr:nvSpPr>
        <xdr:cNvPr id="3" name="Text Box 3">
          <a:extLst>
            <a:ext uri="{FF2B5EF4-FFF2-40B4-BE49-F238E27FC236}">
              <a16:creationId xmlns:a16="http://schemas.microsoft.com/office/drawing/2014/main" id="{12BE582D-634B-4395-AD3D-0A59F32048E2}"/>
            </a:ext>
          </a:extLst>
        </xdr:cNvPr>
        <xdr:cNvSpPr txBox="1">
          <a:spLocks noChangeArrowheads="1"/>
        </xdr:cNvSpPr>
      </xdr:nvSpPr>
      <xdr:spPr bwMode="auto">
        <a:xfrm>
          <a:off x="93784" y="3192488"/>
          <a:ext cx="8768938" cy="4561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es-ES" sz="9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1/ Tasa de cambio promedio 2027: RD$/US$=68.12, 2028: RD$/US$=70.84 y 2029: RD$/US$=73.68 </a:t>
          </a:r>
        </a:p>
        <a:p>
          <a:pPr algn="l" rtl="0">
            <a:defRPr sz="1000"/>
          </a:pPr>
          <a:r>
            <a:rPr lang="es-ES" sz="9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2/ Incluye intereses destinados a la Recapitalización del Banco Central equivalentes al 0.6% del PIB.</a:t>
          </a:r>
        </a:p>
        <a:p>
          <a:pPr algn="l" rtl="0">
            <a:defRPr sz="1000"/>
          </a:pPr>
          <a:r>
            <a:rPr lang="es-ES" sz="9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Fuente: Dirección General de Crédito Público</a:t>
          </a:r>
        </a:p>
        <a:p>
          <a:pPr algn="l" rtl="0">
            <a:defRPr sz="1000"/>
          </a:pPr>
          <a:endParaRPr lang="es-ES" sz="800" b="0" i="0" u="none" strike="noStrike" baseline="0">
            <a:solidFill>
              <a:srgbClr val="000000"/>
            </a:solidFill>
            <a:latin typeface="Aptos"/>
          </a:endParaRPr>
        </a:p>
      </xdr:txBody>
    </xdr:sp>
    <xdr:clientData/>
  </xdr:twoCellAnchor>
  <xdr:twoCellAnchor editAs="oneCell">
    <xdr:from>
      <xdr:col>1</xdr:col>
      <xdr:colOff>161746</xdr:colOff>
      <xdr:row>0</xdr:row>
      <xdr:rowOff>47625</xdr:rowOff>
    </xdr:from>
    <xdr:to>
      <xdr:col>3</xdr:col>
      <xdr:colOff>1017443</xdr:colOff>
      <xdr:row>5</xdr:row>
      <xdr:rowOff>3215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66045276-9DA3-4143-A04C-B04B3A5FB4C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790755" y="47625"/>
          <a:ext cx="1619495" cy="990947"/>
        </a:xfrm>
        <a:prstGeom prst="rect">
          <a:avLst/>
        </a:prstGeom>
      </xdr:spPr>
    </xdr:pic>
    <xdr:clientData/>
  </xdr:twoCellAnchor>
  <xdr:twoCellAnchor editAs="oneCell">
    <xdr:from>
      <xdr:col>10</xdr:col>
      <xdr:colOff>852828</xdr:colOff>
      <xdr:row>0</xdr:row>
      <xdr:rowOff>0</xdr:rowOff>
    </xdr:from>
    <xdr:to>
      <xdr:col>12</xdr:col>
      <xdr:colOff>369979</xdr:colOff>
      <xdr:row>4</xdr:row>
      <xdr:rowOff>80082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88606B92-B8F9-4E59-ADF9-757BE04289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856649" y="0"/>
          <a:ext cx="1691726" cy="906780"/>
        </a:xfrm>
        <a:prstGeom prst="rect">
          <a:avLst/>
        </a:prstGeom>
      </xdr:spPr>
    </xdr:pic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9063</xdr:colOff>
      <xdr:row>5</xdr:row>
      <xdr:rowOff>47625</xdr:rowOff>
    </xdr:from>
    <xdr:to>
      <xdr:col>11</xdr:col>
      <xdr:colOff>824278</xdr:colOff>
      <xdr:row>7</xdr:row>
      <xdr:rowOff>119063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C25B0761-8547-4838-8035-EAA85457A2AE}"/>
            </a:ext>
          </a:extLst>
        </xdr:cNvPr>
        <xdr:cNvSpPr txBox="1">
          <a:spLocks noChangeArrowheads="1"/>
        </xdr:cNvSpPr>
      </xdr:nvSpPr>
      <xdr:spPr bwMode="auto">
        <a:xfrm>
          <a:off x="119063" y="47625"/>
          <a:ext cx="8576675" cy="4676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91440" tIns="45720" rIns="91440" bIns="45720" anchor="t" upright="1"/>
        <a:lstStyle/>
        <a:p>
          <a:pPr algn="ctr" rtl="0">
            <a:defRPr sz="1000"/>
          </a:pPr>
          <a:r>
            <a:rPr lang="es-ES" sz="1200" b="1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Tabla 49. Servicio de Deuda Pública 2027 – 2029 por Moneda de Denominación </a:t>
          </a:r>
        </a:p>
        <a:p>
          <a:pPr algn="ctr" rtl="0">
            <a:defRPr sz="1000"/>
          </a:pPr>
          <a:r>
            <a:rPr lang="es-ES" sz="12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Cifras preliminares en millones de US$ y RD$ </a:t>
          </a: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4</xdr:col>
      <xdr:colOff>0</xdr:colOff>
      <xdr:row>19</xdr:row>
      <xdr:rowOff>104775</xdr:rowOff>
    </xdr:from>
    <xdr:to>
      <xdr:col>11</xdr:col>
      <xdr:colOff>942975</xdr:colOff>
      <xdr:row>23</xdr:row>
      <xdr:rowOff>104775</xdr:rowOff>
    </xdr:to>
    <xdr:sp macro="" textlink="">
      <xdr:nvSpPr>
        <xdr:cNvPr id="3" name="Text Box 3">
          <a:extLst>
            <a:ext uri="{FF2B5EF4-FFF2-40B4-BE49-F238E27FC236}">
              <a16:creationId xmlns:a16="http://schemas.microsoft.com/office/drawing/2014/main" id="{B5AC06D7-5777-4929-BD2B-C8A4B4D65C3B}"/>
            </a:ext>
          </a:extLst>
        </xdr:cNvPr>
        <xdr:cNvSpPr txBox="1">
          <a:spLocks noChangeArrowheads="1"/>
        </xdr:cNvSpPr>
      </xdr:nvSpPr>
      <xdr:spPr bwMode="auto">
        <a:xfrm>
          <a:off x="137160" y="2878455"/>
          <a:ext cx="8677275" cy="365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es-ES" sz="800" b="1" i="0" u="sng" strike="noStrike" baseline="0">
              <a:solidFill>
                <a:srgbClr val="000000"/>
              </a:solidFill>
              <a:latin typeface="Aptos"/>
            </a:rPr>
            <a:t>Nota: </a:t>
          </a:r>
        </a:p>
        <a:p>
          <a:pPr algn="l" rtl="0">
            <a:defRPr sz="1000"/>
          </a:pPr>
          <a:r>
            <a:rPr lang="es-ES" sz="800" b="0" i="0" u="none" strike="noStrike" baseline="0">
              <a:solidFill>
                <a:srgbClr val="000000"/>
              </a:solidFill>
              <a:latin typeface="Aptos"/>
            </a:rPr>
            <a:t>1/ Cada año considera los primeros 20 días del mes de enero del año siguiente, dada la ejecución presupuestaria del servicio de la deuda.</a:t>
          </a:r>
        </a:p>
      </xdr:txBody>
    </xdr:sp>
    <xdr:clientData/>
  </xdr:twoCellAnchor>
  <xdr:twoCellAnchor editAs="oneCell">
    <xdr:from>
      <xdr:col>2</xdr:col>
      <xdr:colOff>180975</xdr:colOff>
      <xdr:row>0</xdr:row>
      <xdr:rowOff>47625</xdr:rowOff>
    </xdr:from>
    <xdr:to>
      <xdr:col>4</xdr:col>
      <xdr:colOff>1038470</xdr:colOff>
      <xdr:row>5</xdr:row>
      <xdr:rowOff>2130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8E4EDD7-2167-4A2F-9855-B3B35F96CE2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438275" y="47625"/>
          <a:ext cx="1619495" cy="992852"/>
        </a:xfrm>
        <a:prstGeom prst="rect">
          <a:avLst/>
        </a:prstGeom>
      </xdr:spPr>
    </xdr:pic>
    <xdr:clientData/>
  </xdr:twoCellAnchor>
  <xdr:twoCellAnchor editAs="oneCell">
    <xdr:from>
      <xdr:col>11</xdr:col>
      <xdr:colOff>752474</xdr:colOff>
      <xdr:row>0</xdr:row>
      <xdr:rowOff>0</xdr:rowOff>
    </xdr:from>
    <xdr:to>
      <xdr:col>13</xdr:col>
      <xdr:colOff>598255</xdr:colOff>
      <xdr:row>4</xdr:row>
      <xdr:rowOff>6477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741408CE-4C96-4BCF-BFBA-799727E379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506074" y="0"/>
          <a:ext cx="1693631" cy="902970"/>
        </a:xfrm>
        <a:prstGeom prst="rect">
          <a:avLst/>
        </a:prstGeom>
      </xdr:spPr>
    </xdr:pic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34469</xdr:colOff>
      <xdr:row>5</xdr:row>
      <xdr:rowOff>0</xdr:rowOff>
    </xdr:from>
    <xdr:to>
      <xdr:col>18</xdr:col>
      <xdr:colOff>340179</xdr:colOff>
      <xdr:row>7</xdr:row>
      <xdr:rowOff>65368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7855C155-15CC-46A6-A656-1C229E118D4D}"/>
            </a:ext>
          </a:extLst>
        </xdr:cNvPr>
        <xdr:cNvSpPr txBox="1">
          <a:spLocks noChangeArrowheads="1"/>
        </xdr:cNvSpPr>
      </xdr:nvSpPr>
      <xdr:spPr bwMode="auto">
        <a:xfrm>
          <a:off x="134469" y="0"/>
          <a:ext cx="8465790" cy="4311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91440" tIns="45720" rIns="91440" bIns="45720" anchor="t" upright="1"/>
        <a:lstStyle/>
        <a:p>
          <a:pPr algn="ctr" rtl="0">
            <a:defRPr sz="1000"/>
          </a:pPr>
          <a:r>
            <a:rPr lang="es-ES" sz="1200" b="1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Gráfico 22. Servicio de Deuda Trimestral 2027 – 2029</a:t>
          </a:r>
        </a:p>
        <a:p>
          <a:pPr algn="ctr" rtl="0">
            <a:defRPr sz="1000"/>
          </a:pPr>
          <a:r>
            <a:rPr lang="es-ES" sz="12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Cifras en millones de US$</a:t>
          </a: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 editAs="oneCell">
    <xdr:from>
      <xdr:col>4</xdr:col>
      <xdr:colOff>95250</xdr:colOff>
      <xdr:row>7</xdr:row>
      <xdr:rowOff>108857</xdr:rowOff>
    </xdr:from>
    <xdr:to>
      <xdr:col>18</xdr:col>
      <xdr:colOff>359205</xdr:colOff>
      <xdr:row>31</xdr:row>
      <xdr:rowOff>18687</xdr:rowOff>
    </xdr:to>
    <xdr:pic>
      <xdr:nvPicPr>
        <xdr:cNvPr id="3" name="Picture 1">
          <a:extLst>
            <a:ext uri="{FF2B5EF4-FFF2-40B4-BE49-F238E27FC236}">
              <a16:creationId xmlns:a16="http://schemas.microsoft.com/office/drawing/2014/main" id="{D21EE2DC-B904-4C48-B727-C4BA915247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0" y="474617"/>
          <a:ext cx="8565945" cy="4268470"/>
        </a:xfrm>
        <a:prstGeom prst="rect">
          <a:avLst/>
        </a:prstGeom>
      </xdr:spPr>
    </xdr:pic>
    <xdr:clientData/>
  </xdr:twoCellAnchor>
  <xdr:twoCellAnchor editAs="oneCell">
    <xdr:from>
      <xdr:col>2</xdr:col>
      <xdr:colOff>455083</xdr:colOff>
      <xdr:row>0</xdr:row>
      <xdr:rowOff>47625</xdr:rowOff>
    </xdr:from>
    <xdr:to>
      <xdr:col>6</xdr:col>
      <xdr:colOff>65649</xdr:colOff>
      <xdr:row>5</xdr:row>
      <xdr:rowOff>1008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7D2A0D0-4A86-4580-9C4B-ED7997352BE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703916" y="47625"/>
          <a:ext cx="1621400" cy="989042"/>
        </a:xfrm>
        <a:prstGeom prst="rect">
          <a:avLst/>
        </a:prstGeom>
      </xdr:spPr>
    </xdr:pic>
    <xdr:clientData/>
  </xdr:twoCellAnchor>
  <xdr:twoCellAnchor editAs="oneCell">
    <xdr:from>
      <xdr:col>18</xdr:col>
      <xdr:colOff>15238</xdr:colOff>
      <xdr:row>0</xdr:row>
      <xdr:rowOff>0</xdr:rowOff>
    </xdr:from>
    <xdr:to>
      <xdr:col>20</xdr:col>
      <xdr:colOff>458131</xdr:colOff>
      <xdr:row>4</xdr:row>
      <xdr:rowOff>6011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AAF3F0EF-240C-41D1-A91E-5F41B93587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767905" y="0"/>
          <a:ext cx="1691726" cy="90678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431</xdr:colOff>
      <xdr:row>8</xdr:row>
      <xdr:rowOff>111440</xdr:rowOff>
    </xdr:from>
    <xdr:to>
      <xdr:col>11</xdr:col>
      <xdr:colOff>125731</xdr:colOff>
      <xdr:row>30</xdr:row>
      <xdr:rowOff>9715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8DB7737-0E9B-4397-A7C0-96E1670C25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90500</xdr:colOff>
      <xdr:row>0</xdr:row>
      <xdr:rowOff>0</xdr:rowOff>
    </xdr:from>
    <xdr:to>
      <xdr:col>1</xdr:col>
      <xdr:colOff>750570</xdr:colOff>
      <xdr:row>3</xdr:row>
      <xdr:rowOff>24635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B069D08A-872D-4AC0-BD8C-327148A6BD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0500" y="0"/>
          <a:ext cx="1350645" cy="941683"/>
        </a:xfrm>
        <a:prstGeom prst="rect">
          <a:avLst/>
        </a:prstGeom>
      </xdr:spPr>
    </xdr:pic>
    <xdr:clientData/>
  </xdr:twoCellAnchor>
  <xdr:twoCellAnchor editAs="oneCell">
    <xdr:from>
      <xdr:col>11</xdr:col>
      <xdr:colOff>417193</xdr:colOff>
      <xdr:row>0</xdr:row>
      <xdr:rowOff>1</xdr:rowOff>
    </xdr:from>
    <xdr:to>
      <xdr:col>13</xdr:col>
      <xdr:colOff>352424</xdr:colOff>
      <xdr:row>3</xdr:row>
      <xdr:rowOff>10419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9886119-E5F5-4B73-A79A-00B399BB9D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113518" y="1"/>
          <a:ext cx="1516381" cy="799515"/>
        </a:xfrm>
        <a:prstGeom prst="rect">
          <a:avLst/>
        </a:prstGeom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21970</xdr:colOff>
      <xdr:row>4</xdr:row>
      <xdr:rowOff>121920</xdr:rowOff>
    </xdr:from>
    <xdr:to>
      <xdr:col>13</xdr:col>
      <xdr:colOff>426720</xdr:colOff>
      <xdr:row>6</xdr:row>
      <xdr:rowOff>12192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550C4E0B-7D4B-4F20-9C32-5DFEED76AEE5}"/>
            </a:ext>
          </a:extLst>
        </xdr:cNvPr>
        <xdr:cNvSpPr txBox="1">
          <a:spLocks noChangeArrowheads="1"/>
        </xdr:cNvSpPr>
      </xdr:nvSpPr>
      <xdr:spPr bwMode="auto">
        <a:xfrm>
          <a:off x="3169920" y="1074420"/>
          <a:ext cx="4933950" cy="3619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91440" tIns="45720" rIns="91440" bIns="45720" anchor="t" upright="1"/>
        <a:lstStyle/>
        <a:p>
          <a:pPr algn="ctr" rtl="0">
            <a:defRPr sz="1000"/>
          </a:pPr>
          <a:r>
            <a:rPr lang="es-ES" sz="1200" b="1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Gráfico 23. Evolución Deuda SPNF (%PIB)</a:t>
          </a: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9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ES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4</xdr:col>
      <xdr:colOff>209550</xdr:colOff>
      <xdr:row>6</xdr:row>
      <xdr:rowOff>57150</xdr:rowOff>
    </xdr:from>
    <xdr:to>
      <xdr:col>15</xdr:col>
      <xdr:colOff>304800</xdr:colOff>
      <xdr:row>21</xdr:row>
      <xdr:rowOff>4762</xdr:rowOff>
    </xdr:to>
    <xdr:graphicFrame macro="">
      <xdr:nvGraphicFramePr>
        <xdr:cNvPr id="3" name="Chart 7">
          <a:extLst>
            <a:ext uri="{FF2B5EF4-FFF2-40B4-BE49-F238E27FC236}">
              <a16:creationId xmlns:a16="http://schemas.microsoft.com/office/drawing/2014/main" id="{2754E1F3-FA47-49FF-96BA-EEBFFE6E25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302895</xdr:colOff>
      <xdr:row>0</xdr:row>
      <xdr:rowOff>38100</xdr:rowOff>
    </xdr:from>
    <xdr:to>
      <xdr:col>4</xdr:col>
      <xdr:colOff>535550</xdr:colOff>
      <xdr:row>5</xdr:row>
      <xdr:rowOff>8607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9F82535-493B-4025-B2E5-D286E07020B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931545" y="38100"/>
          <a:ext cx="1623305" cy="1009997"/>
        </a:xfrm>
        <a:prstGeom prst="rect">
          <a:avLst/>
        </a:prstGeom>
      </xdr:spPr>
    </xdr:pic>
    <xdr:clientData/>
  </xdr:twoCellAnchor>
  <xdr:twoCellAnchor editAs="oneCell">
    <xdr:from>
      <xdr:col>16</xdr:col>
      <xdr:colOff>146684</xdr:colOff>
      <xdr:row>0</xdr:row>
      <xdr:rowOff>0</xdr:rowOff>
    </xdr:from>
    <xdr:to>
      <xdr:col>18</xdr:col>
      <xdr:colOff>586825</xdr:colOff>
      <xdr:row>4</xdr:row>
      <xdr:rowOff>11239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94B8F1EA-516D-462C-89DC-4F31CAD2E8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709784" y="0"/>
          <a:ext cx="1693631" cy="904875"/>
        </a:xfrm>
        <a:prstGeom prst="rect">
          <a:avLst/>
        </a:prstGeom>
      </xdr:spPr>
    </xdr:pic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36283</xdr:colOff>
      <xdr:row>0</xdr:row>
      <xdr:rowOff>49530</xdr:rowOff>
    </xdr:from>
    <xdr:to>
      <xdr:col>1</xdr:col>
      <xdr:colOff>1579490</xdr:colOff>
      <xdr:row>5</xdr:row>
      <xdr:rowOff>1701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86B2CB-8189-4E40-97D8-5AD63031BE3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736283" y="49530"/>
          <a:ext cx="1625210" cy="983327"/>
        </a:xfrm>
        <a:prstGeom prst="rect">
          <a:avLst/>
        </a:prstGeom>
      </xdr:spPr>
    </xdr:pic>
    <xdr:clientData/>
  </xdr:twoCellAnchor>
  <xdr:twoCellAnchor editAs="oneCell">
    <xdr:from>
      <xdr:col>7</xdr:col>
      <xdr:colOff>217169</xdr:colOff>
      <xdr:row>0</xdr:row>
      <xdr:rowOff>0</xdr:rowOff>
    </xdr:from>
    <xdr:to>
      <xdr:col>9</xdr:col>
      <xdr:colOff>331555</xdr:colOff>
      <xdr:row>4</xdr:row>
      <xdr:rowOff>9144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6782DDF-E771-49DE-B0B9-070DE83E72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278325" y="0"/>
          <a:ext cx="1687916" cy="904875"/>
        </a:xfrm>
        <a:prstGeom prst="rect">
          <a:avLst/>
        </a:prstGeom>
      </xdr:spPr>
    </xdr:pic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47625</xdr:rowOff>
    </xdr:from>
    <xdr:to>
      <xdr:col>1</xdr:col>
      <xdr:colOff>829872</xdr:colOff>
      <xdr:row>5</xdr:row>
      <xdr:rowOff>14179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E60CF29-CF86-4253-BAAD-88DAAF45AE2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47625"/>
          <a:ext cx="1619495" cy="990947"/>
        </a:xfrm>
        <a:prstGeom prst="rect">
          <a:avLst/>
        </a:prstGeom>
      </xdr:spPr>
    </xdr:pic>
    <xdr:clientData/>
  </xdr:twoCellAnchor>
  <xdr:twoCellAnchor editAs="oneCell">
    <xdr:from>
      <xdr:col>8</xdr:col>
      <xdr:colOff>193833</xdr:colOff>
      <xdr:row>0</xdr:row>
      <xdr:rowOff>0</xdr:rowOff>
    </xdr:from>
    <xdr:to>
      <xdr:col>10</xdr:col>
      <xdr:colOff>321554</xdr:colOff>
      <xdr:row>5</xdr:row>
      <xdr:rowOff>1571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34C9C27-7225-491B-A1B3-8F05EA9BC1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231052" y="0"/>
          <a:ext cx="1693631" cy="902970"/>
        </a:xfrm>
        <a:prstGeom prst="rect">
          <a:avLst/>
        </a:prstGeom>
      </xdr:spPr>
    </xdr:pic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80975</xdr:colOff>
      <xdr:row>0</xdr:row>
      <xdr:rowOff>0</xdr:rowOff>
    </xdr:from>
    <xdr:to>
      <xdr:col>2</xdr:col>
      <xdr:colOff>244085</xdr:colOff>
      <xdr:row>5</xdr:row>
      <xdr:rowOff>9178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6AC03D6-0FBC-4D84-AA94-FEF3C530D00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80975" y="0"/>
          <a:ext cx="1619495" cy="996662"/>
        </a:xfrm>
        <a:prstGeom prst="rect">
          <a:avLst/>
        </a:prstGeom>
      </xdr:spPr>
    </xdr:pic>
    <xdr:clientData/>
  </xdr:twoCellAnchor>
  <xdr:twoCellAnchor editAs="oneCell">
    <xdr:from>
      <xdr:col>6</xdr:col>
      <xdr:colOff>95249</xdr:colOff>
      <xdr:row>0</xdr:row>
      <xdr:rowOff>0</xdr:rowOff>
    </xdr:from>
    <xdr:to>
      <xdr:col>8</xdr:col>
      <xdr:colOff>217255</xdr:colOff>
      <xdr:row>5</xdr:row>
      <xdr:rowOff>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700CC19-7466-4ECD-B937-36885D639D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105774" y="0"/>
          <a:ext cx="1687916" cy="904875"/>
        </a:xfrm>
        <a:prstGeom prst="rect">
          <a:avLst/>
        </a:prstGeom>
      </xdr:spPr>
    </xdr:pic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61999</xdr:colOff>
      <xdr:row>1</xdr:row>
      <xdr:rowOff>11430</xdr:rowOff>
    </xdr:from>
    <xdr:to>
      <xdr:col>3</xdr:col>
      <xdr:colOff>1899376</xdr:colOff>
      <xdr:row>7</xdr:row>
      <xdr:rowOff>13651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84AF0F4-4E8B-4DD3-B5DD-BF818EB23E0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761999" y="189230"/>
          <a:ext cx="1950177" cy="1191885"/>
        </a:xfrm>
        <a:prstGeom prst="rect">
          <a:avLst/>
        </a:prstGeom>
      </xdr:spPr>
    </xdr:pic>
    <xdr:clientData/>
  </xdr:twoCellAnchor>
  <xdr:twoCellAnchor editAs="oneCell">
    <xdr:from>
      <xdr:col>8</xdr:col>
      <xdr:colOff>462278</xdr:colOff>
      <xdr:row>0</xdr:row>
      <xdr:rowOff>68580</xdr:rowOff>
    </xdr:from>
    <xdr:to>
      <xdr:col>11</xdr:col>
      <xdr:colOff>156209</xdr:colOff>
      <xdr:row>6</xdr:row>
      <xdr:rowOff>10043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798A115-E986-4ED7-B018-03C740C175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8039078" y="68580"/>
          <a:ext cx="2056131" cy="1098657"/>
        </a:xfrm>
        <a:prstGeom prst="rect">
          <a:avLst/>
        </a:prstGeom>
      </xdr:spPr>
    </xdr:pic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554990</xdr:colOff>
      <xdr:row>0</xdr:row>
      <xdr:rowOff>49529</xdr:rowOff>
    </xdr:from>
    <xdr:to>
      <xdr:col>3</xdr:col>
      <xdr:colOff>1578346</xdr:colOff>
      <xdr:row>6</xdr:row>
      <xdr:rowOff>8431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1F6D46A-2BFF-4876-BDB1-CEFA8B1CEA9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2129790" y="49529"/>
          <a:ext cx="1810756" cy="1101587"/>
        </a:xfrm>
        <a:prstGeom prst="rect">
          <a:avLst/>
        </a:prstGeom>
      </xdr:spPr>
    </xdr:pic>
    <xdr:clientData/>
  </xdr:twoCellAnchor>
  <xdr:twoCellAnchor editAs="oneCell">
    <xdr:from>
      <xdr:col>9</xdr:col>
      <xdr:colOff>180974</xdr:colOff>
      <xdr:row>0</xdr:row>
      <xdr:rowOff>114300</xdr:rowOff>
    </xdr:from>
    <xdr:to>
      <xdr:col>11</xdr:col>
      <xdr:colOff>512601</xdr:colOff>
      <xdr:row>6</xdr:row>
      <xdr:rowOff>635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E90A6E8-7477-43AE-A555-62F16D8281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998574" y="114300"/>
          <a:ext cx="1906427" cy="1016000"/>
        </a:xfrm>
        <a:prstGeom prst="rect">
          <a:avLst/>
        </a:prstGeom>
      </xdr:spPr>
    </xdr:pic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38150</xdr:colOff>
      <xdr:row>0</xdr:row>
      <xdr:rowOff>47625</xdr:rowOff>
    </xdr:from>
    <xdr:to>
      <xdr:col>2</xdr:col>
      <xdr:colOff>510785</xdr:colOff>
      <xdr:row>5</xdr:row>
      <xdr:rowOff>4035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A741576-5B8B-4AF3-8D02-4CB4EE5EE5E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438150" y="47625"/>
          <a:ext cx="1625210" cy="992852"/>
        </a:xfrm>
        <a:prstGeom prst="rect">
          <a:avLst/>
        </a:prstGeom>
      </xdr:spPr>
    </xdr:pic>
    <xdr:clientData/>
  </xdr:twoCellAnchor>
  <xdr:twoCellAnchor editAs="oneCell">
    <xdr:from>
      <xdr:col>7</xdr:col>
      <xdr:colOff>64769</xdr:colOff>
      <xdr:row>0</xdr:row>
      <xdr:rowOff>0</xdr:rowOff>
    </xdr:from>
    <xdr:to>
      <xdr:col>8</xdr:col>
      <xdr:colOff>973540</xdr:colOff>
      <xdr:row>4</xdr:row>
      <xdr:rowOff>9715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DB42519F-1AD0-427B-8A35-8660B36AB1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504044" y="0"/>
          <a:ext cx="1695536" cy="902970"/>
        </a:xfrm>
        <a:prstGeom prst="rect">
          <a:avLst/>
        </a:prstGeom>
      </xdr:spPr>
    </xdr:pic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25780</xdr:colOff>
      <xdr:row>7</xdr:row>
      <xdr:rowOff>66675</xdr:rowOff>
    </xdr:from>
    <xdr:to>
      <xdr:col>11</xdr:col>
      <xdr:colOff>381000</xdr:colOff>
      <xdr:row>24</xdr:row>
      <xdr:rowOff>55880</xdr:rowOff>
    </xdr:to>
    <xdr:pic>
      <xdr:nvPicPr>
        <xdr:cNvPr id="2" name="Imagen 1" descr="Tabla&#10;&#10;El contenido generado por IA puede ser incorrecto.">
          <a:extLst>
            <a:ext uri="{FF2B5EF4-FFF2-40B4-BE49-F238E27FC236}">
              <a16:creationId xmlns:a16="http://schemas.microsoft.com/office/drawing/2014/main" id="{35F5C28B-F134-5ABC-32C1-27ACAB93B2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44980" y="1295400"/>
          <a:ext cx="4122420" cy="2911475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57151</xdr:colOff>
      <xdr:row>0</xdr:row>
      <xdr:rowOff>0</xdr:rowOff>
    </xdr:from>
    <xdr:to>
      <xdr:col>2</xdr:col>
      <xdr:colOff>91441</xdr:colOff>
      <xdr:row>4</xdr:row>
      <xdr:rowOff>1675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8153F92-CA6F-476D-B30C-E9D1431A492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57151" y="0"/>
          <a:ext cx="1257300" cy="776854"/>
        </a:xfrm>
        <a:prstGeom prst="rect">
          <a:avLst/>
        </a:prstGeom>
      </xdr:spPr>
    </xdr:pic>
    <xdr:clientData/>
  </xdr:twoCellAnchor>
  <xdr:twoCellAnchor editAs="oneCell">
    <xdr:from>
      <xdr:col>14</xdr:col>
      <xdr:colOff>430530</xdr:colOff>
      <xdr:row>0</xdr:row>
      <xdr:rowOff>0</xdr:rowOff>
    </xdr:from>
    <xdr:to>
      <xdr:col>16</xdr:col>
      <xdr:colOff>514046</xdr:colOff>
      <xdr:row>3</xdr:row>
      <xdr:rowOff>13646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C724BE6-8671-4FD2-A81C-5E5F495D69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964930" y="0"/>
          <a:ext cx="1306526" cy="704159"/>
        </a:xfrm>
        <a:prstGeom prst="rect">
          <a:avLst/>
        </a:prstGeom>
      </xdr:spPr>
    </xdr:pic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47673</xdr:colOff>
      <xdr:row>5</xdr:row>
      <xdr:rowOff>144780</xdr:rowOff>
    </xdr:from>
    <xdr:to>
      <xdr:col>17</xdr:col>
      <xdr:colOff>333374</xdr:colOff>
      <xdr:row>7</xdr:row>
      <xdr:rowOff>6858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5105E8BD-AAC5-47DF-A239-05025CFEE6BC}"/>
            </a:ext>
          </a:extLst>
        </xdr:cNvPr>
        <xdr:cNvSpPr txBox="1">
          <a:spLocks noChangeArrowheads="1"/>
        </xdr:cNvSpPr>
      </xdr:nvSpPr>
      <xdr:spPr bwMode="auto">
        <a:xfrm>
          <a:off x="581023" y="144780"/>
          <a:ext cx="6800851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91440" tIns="45720" rIns="91440" bIns="45720" anchor="t" upright="1"/>
        <a:lstStyle/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s-ES" sz="1200" b="1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Gráfico 24. </a:t>
          </a:r>
          <a:r>
            <a:rPr lang="es-DO" sz="1200" b="1" i="0">
              <a:effectLst/>
              <a:latin typeface="Times New Roman" panose="02020603050405020304" pitchFamily="18" charset="0"/>
              <a:ea typeface="+mn-ea"/>
              <a:cs typeface="Times New Roman" panose="02020603050405020304" pitchFamily="18" charset="0"/>
            </a:rPr>
            <a:t>Gastos dirigidos a Niñez y Adolescencia 2026 por Clasificación Funcional</a:t>
          </a:r>
          <a:endParaRPr lang="es-DO" sz="1200" i="1">
            <a:effectLst/>
            <a:latin typeface="Times New Roman" panose="02020603050405020304" pitchFamily="18" charset="0"/>
            <a:ea typeface="+mn-ea"/>
            <a:cs typeface="Times New Roman" panose="02020603050405020304" pitchFamily="18" charset="0"/>
          </a:endParaRPr>
        </a:p>
        <a:p>
          <a:pPr algn="ctr" rtl="0">
            <a:defRPr sz="1000"/>
          </a:pPr>
          <a:endParaRPr lang="es-ES" sz="1200" b="1" i="0" u="none" strike="noStrike" baseline="0">
            <a:solidFill>
              <a:srgbClr val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l" rtl="0">
            <a:defRPr sz="1000"/>
          </a:pPr>
          <a:endParaRPr lang="es-ES" sz="1200" b="1" i="0" u="none" strike="noStrike" baseline="0">
            <a:solidFill>
              <a:srgbClr val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l" rtl="0">
            <a:defRPr sz="1000"/>
          </a:pPr>
          <a:endParaRPr lang="es-ES" sz="1200" b="1" i="0" u="none" strike="noStrike" baseline="0">
            <a:solidFill>
              <a:srgbClr val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l" rtl="0">
            <a:defRPr sz="1000"/>
          </a:pPr>
          <a:endParaRPr lang="es-ES" sz="1200" b="1" i="0" u="none" strike="noStrike" baseline="0">
            <a:solidFill>
              <a:srgbClr val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l" rtl="0">
            <a:defRPr sz="1000"/>
          </a:pPr>
          <a:endParaRPr lang="es-ES" sz="1200" b="1" i="0" u="none" strike="noStrike" baseline="0">
            <a:solidFill>
              <a:srgbClr val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l" rtl="0">
            <a:defRPr sz="1000"/>
          </a:pPr>
          <a:endParaRPr lang="es-ES" sz="1200" b="1" i="0" u="none" strike="noStrike" baseline="0">
            <a:solidFill>
              <a:srgbClr val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 editAs="oneCell">
    <xdr:from>
      <xdr:col>5</xdr:col>
      <xdr:colOff>0</xdr:colOff>
      <xdr:row>7</xdr:row>
      <xdr:rowOff>81915</xdr:rowOff>
    </xdr:from>
    <xdr:to>
      <xdr:col>19</xdr:col>
      <xdr:colOff>477434</xdr:colOff>
      <xdr:row>24</xdr:row>
      <xdr:rowOff>0</xdr:rowOff>
    </xdr:to>
    <xdr:pic>
      <xdr:nvPicPr>
        <xdr:cNvPr id="8" name="Picture 2">
          <a:extLst>
            <a:ext uri="{FF2B5EF4-FFF2-40B4-BE49-F238E27FC236}">
              <a16:creationId xmlns:a16="http://schemas.microsoft.com/office/drawing/2014/main" id="{A76A17E7-BC52-48DF-2299-E1E1A6DF0D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43865"/>
          <a:ext cx="8769899" cy="2994660"/>
        </a:xfrm>
        <a:prstGeom prst="rect">
          <a:avLst/>
        </a:prstGeom>
        <a:noFill/>
      </xdr:spPr>
    </xdr:pic>
    <xdr:clientData/>
  </xdr:twoCellAnchor>
  <xdr:twoCellAnchor editAs="oneCell">
    <xdr:from>
      <xdr:col>3</xdr:col>
      <xdr:colOff>401955</xdr:colOff>
      <xdr:row>0</xdr:row>
      <xdr:rowOff>49530</xdr:rowOff>
    </xdr:from>
    <xdr:to>
      <xdr:col>7</xdr:col>
      <xdr:colOff>19295</xdr:colOff>
      <xdr:row>5</xdr:row>
      <xdr:rowOff>17492</xdr:rowOff>
    </xdr:to>
    <xdr:pic>
      <xdr:nvPicPr>
        <xdr:cNvPr id="9" name="Imagen 8">
          <a:extLst>
            <a:ext uri="{FF2B5EF4-FFF2-40B4-BE49-F238E27FC236}">
              <a16:creationId xmlns:a16="http://schemas.microsoft.com/office/drawing/2014/main" id="{DF6FED91-12A8-4665-995A-9E1DBD67026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030605" y="49530"/>
          <a:ext cx="1623305" cy="990947"/>
        </a:xfrm>
        <a:prstGeom prst="rect">
          <a:avLst/>
        </a:prstGeom>
      </xdr:spPr>
    </xdr:pic>
    <xdr:clientData/>
  </xdr:twoCellAnchor>
  <xdr:twoCellAnchor editAs="oneCell">
    <xdr:from>
      <xdr:col>18</xdr:col>
      <xdr:colOff>535304</xdr:colOff>
      <xdr:row>0</xdr:row>
      <xdr:rowOff>0</xdr:rowOff>
    </xdr:from>
    <xdr:to>
      <xdr:col>21</xdr:col>
      <xdr:colOff>342985</xdr:colOff>
      <xdr:row>4</xdr:row>
      <xdr:rowOff>59055</xdr:rowOff>
    </xdr:to>
    <xdr:pic>
      <xdr:nvPicPr>
        <xdr:cNvPr id="10" name="Imagen 9">
          <a:extLst>
            <a:ext uri="{FF2B5EF4-FFF2-40B4-BE49-F238E27FC236}">
              <a16:creationId xmlns:a16="http://schemas.microsoft.com/office/drawing/2014/main" id="{9A41F576-0360-4B09-B774-573013CB68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098404" y="0"/>
          <a:ext cx="1693631" cy="901065"/>
        </a:xfrm>
        <a:prstGeom prst="rect">
          <a:avLst/>
        </a:prstGeom>
      </xdr:spPr>
    </xdr:pic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11660</xdr:colOff>
      <xdr:row>0</xdr:row>
      <xdr:rowOff>49529</xdr:rowOff>
    </xdr:from>
    <xdr:to>
      <xdr:col>4</xdr:col>
      <xdr:colOff>1617160</xdr:colOff>
      <xdr:row>4</xdr:row>
      <xdr:rowOff>11559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0DF9D38-C085-4931-AD00-94763ED2233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296072" y="49529"/>
          <a:ext cx="1878482" cy="1141835"/>
        </a:xfrm>
        <a:prstGeom prst="rect">
          <a:avLst/>
        </a:prstGeom>
      </xdr:spPr>
    </xdr:pic>
    <xdr:clientData/>
  </xdr:twoCellAnchor>
  <xdr:twoCellAnchor editAs="oneCell">
    <xdr:from>
      <xdr:col>8</xdr:col>
      <xdr:colOff>334830</xdr:colOff>
      <xdr:row>0</xdr:row>
      <xdr:rowOff>0</xdr:rowOff>
    </xdr:from>
    <xdr:to>
      <xdr:col>9</xdr:col>
      <xdr:colOff>631115</xdr:colOff>
      <xdr:row>3</xdr:row>
      <xdr:rowOff>24927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6AA0A6A-B919-45CB-8F63-871BC167A3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773359" y="0"/>
          <a:ext cx="1951170" cy="104657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431</xdr:colOff>
      <xdr:row>8</xdr:row>
      <xdr:rowOff>111440</xdr:rowOff>
    </xdr:from>
    <xdr:to>
      <xdr:col>11</xdr:col>
      <xdr:colOff>125731</xdr:colOff>
      <xdr:row>30</xdr:row>
      <xdr:rowOff>9715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D878CB9-E692-4BA6-8695-91249EFAD2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3815</xdr:colOff>
      <xdr:row>0</xdr:row>
      <xdr:rowOff>0</xdr:rowOff>
    </xdr:from>
    <xdr:to>
      <xdr:col>1</xdr:col>
      <xdr:colOff>732965</xdr:colOff>
      <xdr:row>3</xdr:row>
      <xdr:rowOff>23050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719CD7A8-D600-4787-AEC6-6B05AA20248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0185"/>
        <a:stretch>
          <a:fillRect/>
        </a:stretch>
      </xdr:blipFill>
      <xdr:spPr>
        <a:xfrm>
          <a:off x="43815" y="0"/>
          <a:ext cx="1479725" cy="925830"/>
        </a:xfrm>
        <a:prstGeom prst="rect">
          <a:avLst/>
        </a:prstGeom>
      </xdr:spPr>
    </xdr:pic>
    <xdr:clientData/>
  </xdr:twoCellAnchor>
  <xdr:twoCellAnchor editAs="oneCell">
    <xdr:from>
      <xdr:col>11</xdr:col>
      <xdr:colOff>371474</xdr:colOff>
      <xdr:row>0</xdr:row>
      <xdr:rowOff>0</xdr:rowOff>
    </xdr:from>
    <xdr:to>
      <xdr:col>13</xdr:col>
      <xdr:colOff>336463</xdr:colOff>
      <xdr:row>3</xdr:row>
      <xdr:rowOff>12405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71AD1C7D-3780-4EFB-9424-B62CC2B716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067799" y="0"/>
          <a:ext cx="1546139" cy="819382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10963</xdr:colOff>
      <xdr:row>0</xdr:row>
      <xdr:rowOff>51434</xdr:rowOff>
    </xdr:from>
    <xdr:to>
      <xdr:col>5</xdr:col>
      <xdr:colOff>1921758</xdr:colOff>
      <xdr:row>5</xdr:row>
      <xdr:rowOff>15187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C04138F7-8E75-4024-BB23-92AA7B1DCCD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2966296" y="51434"/>
          <a:ext cx="2024629" cy="1222278"/>
        </a:xfrm>
        <a:prstGeom prst="rect">
          <a:avLst/>
        </a:prstGeom>
      </xdr:spPr>
    </xdr:pic>
    <xdr:clientData/>
  </xdr:twoCellAnchor>
  <xdr:twoCellAnchor editAs="oneCell">
    <xdr:from>
      <xdr:col>11</xdr:col>
      <xdr:colOff>1282276</xdr:colOff>
      <xdr:row>0</xdr:row>
      <xdr:rowOff>10583</xdr:rowOff>
    </xdr:from>
    <xdr:to>
      <xdr:col>13</xdr:col>
      <xdr:colOff>479214</xdr:colOff>
      <xdr:row>5</xdr:row>
      <xdr:rowOff>1978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C88398C-E9B2-4534-AFFD-3C05330FE9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596359" y="10583"/>
          <a:ext cx="2106296" cy="1115792"/>
        </a:xfrm>
        <a:prstGeom prst="rect">
          <a:avLst/>
        </a:prstGeom>
      </xdr:spPr>
    </xdr:pic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33375</xdr:colOff>
      <xdr:row>0</xdr:row>
      <xdr:rowOff>38946</xdr:rowOff>
    </xdr:from>
    <xdr:to>
      <xdr:col>3</xdr:col>
      <xdr:colOff>1577906</xdr:colOff>
      <xdr:row>4</xdr:row>
      <xdr:rowOff>20775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7140670-1F91-4B47-9AD9-2040967A7A7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905000" y="38946"/>
          <a:ext cx="2020819" cy="1224183"/>
        </a:xfrm>
        <a:prstGeom prst="rect">
          <a:avLst/>
        </a:prstGeom>
      </xdr:spPr>
    </xdr:pic>
    <xdr:clientData/>
  </xdr:twoCellAnchor>
  <xdr:twoCellAnchor editAs="oneCell">
    <xdr:from>
      <xdr:col>11</xdr:col>
      <xdr:colOff>153511</xdr:colOff>
      <xdr:row>0</xdr:row>
      <xdr:rowOff>0</xdr:rowOff>
    </xdr:from>
    <xdr:to>
      <xdr:col>13</xdr:col>
      <xdr:colOff>665322</xdr:colOff>
      <xdr:row>4</xdr:row>
      <xdr:rowOff>7566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F46A928-7F1B-4AB2-AB05-2156ABDA77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762730" y="0"/>
          <a:ext cx="2094866" cy="1123412"/>
        </a:xfrm>
        <a:prstGeom prst="rect">
          <a:avLst/>
        </a:prstGeom>
      </xdr:spPr>
    </xdr:pic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551498</xdr:colOff>
      <xdr:row>0</xdr:row>
      <xdr:rowOff>49530</xdr:rowOff>
    </xdr:from>
    <xdr:to>
      <xdr:col>3</xdr:col>
      <xdr:colOff>1598613</xdr:colOff>
      <xdr:row>4</xdr:row>
      <xdr:rowOff>11377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831297B-116D-4EB3-931A-3AC69775F98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2123123" y="49530"/>
          <a:ext cx="1832928" cy="1111999"/>
        </a:xfrm>
        <a:prstGeom prst="rect">
          <a:avLst/>
        </a:prstGeom>
      </xdr:spPr>
    </xdr:pic>
    <xdr:clientData/>
  </xdr:twoCellAnchor>
  <xdr:twoCellAnchor editAs="oneCell">
    <xdr:from>
      <xdr:col>9</xdr:col>
      <xdr:colOff>284797</xdr:colOff>
      <xdr:row>0</xdr:row>
      <xdr:rowOff>59531</xdr:rowOff>
    </xdr:from>
    <xdr:to>
      <xdr:col>11</xdr:col>
      <xdr:colOff>95250</xdr:colOff>
      <xdr:row>4</xdr:row>
      <xdr:rowOff>2491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64014FC-FE53-4E03-BEEE-2BD76C8BAF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4917578" y="59531"/>
          <a:ext cx="1902143" cy="1015041"/>
        </a:xfrm>
        <a:prstGeom prst="rect">
          <a:avLst/>
        </a:prstGeom>
      </xdr:spPr>
    </xdr:pic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39071</xdr:colOff>
      <xdr:row>0</xdr:row>
      <xdr:rowOff>0</xdr:rowOff>
    </xdr:from>
    <xdr:to>
      <xdr:col>1</xdr:col>
      <xdr:colOff>1678008</xdr:colOff>
      <xdr:row>4</xdr:row>
      <xdr:rowOff>7863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5B5294C-3570-41A2-ABD5-7028DBF8E99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039071" y="49529"/>
          <a:ext cx="1686687" cy="1030077"/>
        </a:xfrm>
        <a:prstGeom prst="rect">
          <a:avLst/>
        </a:prstGeom>
      </xdr:spPr>
    </xdr:pic>
    <xdr:clientData/>
  </xdr:twoCellAnchor>
  <xdr:twoCellAnchor editAs="oneCell">
    <xdr:from>
      <xdr:col>4</xdr:col>
      <xdr:colOff>559644</xdr:colOff>
      <xdr:row>0</xdr:row>
      <xdr:rowOff>0</xdr:rowOff>
    </xdr:from>
    <xdr:to>
      <xdr:col>6</xdr:col>
      <xdr:colOff>372321</xdr:colOff>
      <xdr:row>3</xdr:row>
      <xdr:rowOff>17248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3F72F4F-52BB-4AA5-85BB-DA4A72A1A0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529394" y="0"/>
          <a:ext cx="1756200" cy="938292"/>
        </a:xfrm>
        <a:prstGeom prst="rect">
          <a:avLst/>
        </a:prstGeom>
      </xdr:spPr>
    </xdr:pic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04850</xdr:colOff>
      <xdr:row>0</xdr:row>
      <xdr:rowOff>47625</xdr:rowOff>
    </xdr:from>
    <xdr:to>
      <xdr:col>3</xdr:col>
      <xdr:colOff>326000</xdr:colOff>
      <xdr:row>5</xdr:row>
      <xdr:rowOff>10131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19F8C50-B2F0-40D7-BD24-AA9FD2182BF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704850" y="47625"/>
          <a:ext cx="1621400" cy="996662"/>
        </a:xfrm>
        <a:prstGeom prst="rect">
          <a:avLst/>
        </a:prstGeom>
      </xdr:spPr>
    </xdr:pic>
    <xdr:clientData/>
  </xdr:twoCellAnchor>
  <xdr:twoCellAnchor editAs="oneCell">
    <xdr:from>
      <xdr:col>8</xdr:col>
      <xdr:colOff>782954</xdr:colOff>
      <xdr:row>0</xdr:row>
      <xdr:rowOff>0</xdr:rowOff>
    </xdr:from>
    <xdr:to>
      <xdr:col>10</xdr:col>
      <xdr:colOff>160105</xdr:colOff>
      <xdr:row>4</xdr:row>
      <xdr:rowOff>13525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77487065-1919-4735-B98B-CA0198AF12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774554" y="0"/>
          <a:ext cx="1691726" cy="906780"/>
        </a:xfrm>
        <a:prstGeom prst="rect">
          <a:avLst/>
        </a:prstGeom>
      </xdr:spPr>
    </xdr:pic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24416</xdr:colOff>
      <xdr:row>0</xdr:row>
      <xdr:rowOff>47625</xdr:rowOff>
    </xdr:from>
    <xdr:to>
      <xdr:col>2</xdr:col>
      <xdr:colOff>884376</xdr:colOff>
      <xdr:row>5</xdr:row>
      <xdr:rowOff>3125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E2F1B9B-B249-4668-A3B6-D29CA44C09C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624416" y="47625"/>
          <a:ext cx="1625210" cy="989042"/>
        </a:xfrm>
        <a:prstGeom prst="rect">
          <a:avLst/>
        </a:prstGeom>
      </xdr:spPr>
    </xdr:pic>
    <xdr:clientData/>
  </xdr:twoCellAnchor>
  <xdr:twoCellAnchor editAs="oneCell">
    <xdr:from>
      <xdr:col>7</xdr:col>
      <xdr:colOff>1454572</xdr:colOff>
      <xdr:row>0</xdr:row>
      <xdr:rowOff>0</xdr:rowOff>
    </xdr:from>
    <xdr:to>
      <xdr:col>9</xdr:col>
      <xdr:colOff>1008464</xdr:colOff>
      <xdr:row>4</xdr:row>
      <xdr:rowOff>9673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0045F8C-A803-4DC0-B4F1-7F90CE9D53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688405" y="0"/>
          <a:ext cx="1691726" cy="901065"/>
        </a:xfrm>
        <a:prstGeom prst="rect">
          <a:avLst/>
        </a:prstGeom>
      </xdr:spPr>
    </xdr:pic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0025</xdr:colOff>
      <xdr:row>0</xdr:row>
      <xdr:rowOff>47625</xdr:rowOff>
    </xdr:from>
    <xdr:to>
      <xdr:col>3</xdr:col>
      <xdr:colOff>53585</xdr:colOff>
      <xdr:row>5</xdr:row>
      <xdr:rowOff>4987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E3A2E66-7BAE-4F56-9553-8FE90960091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981075" y="47625"/>
          <a:ext cx="1627115" cy="996662"/>
        </a:xfrm>
        <a:prstGeom prst="rect">
          <a:avLst/>
        </a:prstGeom>
      </xdr:spPr>
    </xdr:pic>
    <xdr:clientData/>
  </xdr:twoCellAnchor>
  <xdr:twoCellAnchor editAs="oneCell">
    <xdr:from>
      <xdr:col>7</xdr:col>
      <xdr:colOff>1508759</xdr:colOff>
      <xdr:row>0</xdr:row>
      <xdr:rowOff>0</xdr:rowOff>
    </xdr:from>
    <xdr:to>
      <xdr:col>9</xdr:col>
      <xdr:colOff>1078315</xdr:colOff>
      <xdr:row>4</xdr:row>
      <xdr:rowOff>9334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F436237-B96D-4962-9815-F733C0A620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052684" y="0"/>
          <a:ext cx="1697441" cy="902970"/>
        </a:xfrm>
        <a:prstGeom prst="rect">
          <a:avLst/>
        </a:prstGeom>
      </xdr:spPr>
    </xdr:pic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0</xdr:row>
      <xdr:rowOff>47625</xdr:rowOff>
    </xdr:from>
    <xdr:to>
      <xdr:col>3</xdr:col>
      <xdr:colOff>838445</xdr:colOff>
      <xdr:row>5</xdr:row>
      <xdr:rowOff>8226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D14D52DD-C282-4E6C-BC43-75089EA9ED6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562100" y="47625"/>
          <a:ext cx="1619495" cy="996662"/>
        </a:xfrm>
        <a:prstGeom prst="rect">
          <a:avLst/>
        </a:prstGeom>
      </xdr:spPr>
    </xdr:pic>
    <xdr:clientData/>
  </xdr:twoCellAnchor>
  <xdr:twoCellAnchor editAs="oneCell">
    <xdr:from>
      <xdr:col>7</xdr:col>
      <xdr:colOff>1135379</xdr:colOff>
      <xdr:row>0</xdr:row>
      <xdr:rowOff>0</xdr:rowOff>
    </xdr:from>
    <xdr:to>
      <xdr:col>9</xdr:col>
      <xdr:colOff>674455</xdr:colOff>
      <xdr:row>4</xdr:row>
      <xdr:rowOff>14097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945AD46-D913-4F8B-B141-9AF8EEB2D6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631804" y="0"/>
          <a:ext cx="1691726" cy="902970"/>
        </a:xfrm>
        <a:prstGeom prst="rect">
          <a:avLst/>
        </a:prstGeom>
      </xdr:spPr>
    </xdr:pic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21920</xdr:colOff>
      <xdr:row>0</xdr:row>
      <xdr:rowOff>49530</xdr:rowOff>
    </xdr:from>
    <xdr:to>
      <xdr:col>2</xdr:col>
      <xdr:colOff>958460</xdr:colOff>
      <xdr:row>5</xdr:row>
      <xdr:rowOff>13369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3685C0F-87BF-4D04-84AA-5A75F632DB3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902970" y="49530"/>
          <a:ext cx="1617590" cy="989042"/>
        </a:xfrm>
        <a:prstGeom prst="rect">
          <a:avLst/>
        </a:prstGeom>
      </xdr:spPr>
    </xdr:pic>
    <xdr:clientData/>
  </xdr:twoCellAnchor>
  <xdr:twoCellAnchor editAs="oneCell">
    <xdr:from>
      <xdr:col>6</xdr:col>
      <xdr:colOff>436244</xdr:colOff>
      <xdr:row>0</xdr:row>
      <xdr:rowOff>0</xdr:rowOff>
    </xdr:from>
    <xdr:to>
      <xdr:col>7</xdr:col>
      <xdr:colOff>777325</xdr:colOff>
      <xdr:row>4</xdr:row>
      <xdr:rowOff>12001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829D8F96-587D-41B5-83DF-B54F8C1035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151744" y="0"/>
          <a:ext cx="1693631" cy="901065"/>
        </a:xfrm>
        <a:prstGeom prst="rect">
          <a:avLst/>
        </a:prstGeom>
      </xdr:spPr>
    </xdr:pic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4471</xdr:colOff>
      <xdr:row>0</xdr:row>
      <xdr:rowOff>47625</xdr:rowOff>
    </xdr:from>
    <xdr:to>
      <xdr:col>1</xdr:col>
      <xdr:colOff>1122627</xdr:colOff>
      <xdr:row>5</xdr:row>
      <xdr:rowOff>5626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169C17C-5353-4A23-AAFA-93DAAEE4288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34471" y="47625"/>
          <a:ext cx="1619495" cy="990947"/>
        </a:xfrm>
        <a:prstGeom prst="rect">
          <a:avLst/>
        </a:prstGeom>
      </xdr:spPr>
    </xdr:pic>
    <xdr:clientData/>
  </xdr:twoCellAnchor>
  <xdr:twoCellAnchor editAs="oneCell">
    <xdr:from>
      <xdr:col>2</xdr:col>
      <xdr:colOff>2067933</xdr:colOff>
      <xdr:row>0</xdr:row>
      <xdr:rowOff>0</xdr:rowOff>
    </xdr:from>
    <xdr:to>
      <xdr:col>4</xdr:col>
      <xdr:colOff>18799</xdr:colOff>
      <xdr:row>4</xdr:row>
      <xdr:rowOff>12998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FD09785-4D67-4B8F-BD16-B72FDE4BB1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206080" y="0"/>
          <a:ext cx="1689821" cy="90678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baez\AppData\Local\Microsoft\Windows\INetCache\Content.Outlook\HTMLJ493\Marco%20Macro%20Commoditties%20-%20Fixed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Users/fbaez/AppData/Local/Microsoft/Windows/INetCache/Content.Outlook/HTMLJ493/Marco%20Macro%20Commoditties%20-%20Fixed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cienda365-my.sharepoint.com/Users/fbaez/AppData/Local/Microsoft/Windows/INetCache/Content.Outlook/HTMLJ493/Marco%20Macro%20Commoditties%20-%20Fixed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F\DGCP-STRUCTURE\Manual%20Operativo%20DGCP\Manuales%20de%20Soporte\Sistema%20de%20Informacion%20Financiera\Sistema%20de%20Informacion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F/DGCP-STRUCTURE/Manual%20Operativo%20DGCP/Manuales%20de%20Soporte/Sistema%20de%20Informacion%20Financiera/Sistema%20de%20Informacion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E/Secto%20publico/PBSECQKaren%202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Monetary%20Sector/Input/Info/PM99%20Jan%20FMI-200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ARCHIVOS%20VARIOS%20IPC\BOLETIN\BOLETIN05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HTI_real%2010-07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1996100\Desktop\My%20Documents\Archivos%20de%20Excel\Archivo%20Monetario%204%20de%20enero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editopublicogobdo-my.sharepoint.com/personal/mveras_creditopublico_gov_do/Documents/PFP2020re/20200506_Plantilla%20Autom&#225;tica%20Perfil%20Financiamiento%20PreliminarV5.xlsm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Users/fperez/Desktop/2022/PRESUPUESTO%202023/SEPTIEMBRE/Copia%20de%20Proyeccion%20Ingresos%20CUT%202023%20-%202026%20Envio%20a%20Presupuesto%20AL%2012%20Agosto%202022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RL/URY/EXTERNAL/XTNL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ocuments%20and%20Settings/MFIGUEROLA/Local%20Settings/Temporary%20Internet%20Files/OLK22/DomRep-DSA-DRSc-NoDRNBonly/DomRep-DSAExtSusTabs-NoDRNBonly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ML/DOM/Vulnerability%20exercise/March%202005/DR%20SVI%20table%20Feb%202005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TRIMALEX/corrts99-2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7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.sharepoint.com/sites/Depto.deEstudiosEconmicos/Shared%20Documents/Formulaci&#243;n%20PGE/2026/Secciones/Sorangel/Politica%20Ingresos%202026.xlsx" TargetMode="External"/><Relationship Id="rId1" Type="http://schemas.openxmlformats.org/officeDocument/2006/relationships/externalLinkPath" Target="https://dgprd.sharepoint.com/sites/Depto.deEstudiosEconmicos/Shared%20Documents/Formulaci&#243;n%20PGE/2026/Secciones/Sorangel/Politica%20Ingresos%202026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cienda365-my.sharepoint.com/Users/fperez/AppData/Local/Microsoft/Windows/INetCache/Content.Outlook/1EZ05XFW/2021-09-29%20-%20Cuadros%20Estimacion%20Ingresos%20Politica%20Tributaria%202022%20DIGEPRES%20ver6.xlsx" TargetMode="External"/></Relationships>
</file>

<file path=xl/externalLinks/_rels/externalLink18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sgonzalez\AppData\Local\Microsoft\Windows\INetCache\Content.Outlook\R0TFGL7A\24-09-2025%20-%20Cuadros%20Estimacion%20Ingresos%20Politica%20Tributaria%202026-2029%20%20DIGEPRES.xlsx" TargetMode="External"/><Relationship Id="rId1" Type="http://schemas.openxmlformats.org/officeDocument/2006/relationships/externalLinkPath" Target="https://dgprd.sharepoint.com/Users/sgonzalez/AppData/Local/Microsoft/Windows/INetCache/Content.Outlook/R0TFGL7A/24-09-2025%20-%20Cuadros%20Estimacion%20Ingresos%20Politica%20Tributaria%202026-2029%20%20DIGEPRES.xlsx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cienda365-my.sharepoint.com/personal/mortiz_hacienda_gov_do/Documents/Documentos/Work/Presupuesto%202024/Reestimacion%20-%20sep2023/Ingresos%20adicionales%202023%20mzs.xlsx" TargetMode="External"/></Relationships>
</file>

<file path=xl/externalLinks/_rels/externalLink18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.sharepoint.com/sites/Depto.deEstudiosEconmicos/Shared%20Documents/Formulaci&#243;n%20PGE/2026/Secciones/RJ/Tablas%20secciones%20RJ.xlsx" TargetMode="External"/><Relationship Id="rId1" Type="http://schemas.openxmlformats.org/officeDocument/2006/relationships/externalLinkPath" Target="https://dgprd.sharepoint.com/sites/Depto.deEstudiosEconmicos/Shared%20Documents/Formulaci&#243;n%20PGE/2026/Secciones/RJ/Tablas%20secciones%20RJ.xlsx" TargetMode="External"/></Relationships>
</file>

<file path=xl/externalLinks/_rels/externalLink184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M:\MIDDLE-OFFICE\INF-Y-ANA-DE-MERCADOS-DE-CAPITALES\13.%20Solicitudes%20MO\2025\DIGEPRES%20-%20CUOTA\2026\Env&#237;o\1.%20Fuentes%20de%20Financiamiento%20Plurianual%20&amp;%20NBF%202025-2029_ACT.xlsx" TargetMode="External"/><Relationship Id="rId2" Type="http://schemas.microsoft.com/office/2019/04/relationships/externalLinkLongPath" Target="https://dgprd.sharepoint.com/sites/Depto.deEstudiosEconmicos/Shared%20Documents/Formulaci&#243;n%20PGE/2026/Secciones/Katherine/Documento%20final%20pol&#237;tica%20financiamiento/1.%20Fuentes%20de%20Financiamiento%20Plurianual%20&amp;%20NBF%202025-2029_ACT.xlsx?AF597757" TargetMode="External"/><Relationship Id="rId1" Type="http://schemas.openxmlformats.org/officeDocument/2006/relationships/externalLinkPath" Target="file:///\\AF597757\1.%20Fuentes%20de%20Financiamiento%20Plurianual%20&amp;%20NBF%202025-2029_ACT.xlsx" TargetMode="External"/></Relationships>
</file>

<file path=xl/externalLinks/_rels/externalLink18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gpimentel\AppData\Local\Microsoft\Windows\INetCache\Content.Outlook\UUQZSSJ7\R_20250916_Planilla%20Proyecciones%20Plurianual%202026-2029%20Esc1.xlsx" TargetMode="External"/><Relationship Id="rId1" Type="http://schemas.openxmlformats.org/officeDocument/2006/relationships/externalLinkPath" Target="https://dgprd.sharepoint.com/Users/gpimentel/AppData/Local/Microsoft/Windows/INetCache/Content.Outlook/UUQZSSJ7/R_20250916_Planilla%20Proyecciones%20Plurianual%202026-2029%20Esc1.xlsx" TargetMode="External"/></Relationships>
</file>

<file path=xl/externalLinks/_rels/externalLink18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M:\MIDDLE-OFFICE\INF-Y-ANA-DE-MERCADOS-DE-CAPITALES\13.%20Solicitudes%20MO\2025\DIGEPRES%20-%20CUOTA\2026\Env&#237;o\1.%20Fuentes%20de%20Financiamiento%20Plurianual%20&amp;%20NBF%202025-2029_ACT.xlsx" TargetMode="External"/><Relationship Id="rId1" Type="http://schemas.openxmlformats.org/officeDocument/2006/relationships/externalLinkPath" Target="https://dgprd.sharepoint.com/sites/Depto.deEstudiosEconmicos/Shared%20Documents/Formulaci&#243;n%20PGE/2026/Secciones/Katherine/Pol&#237;tica%20financiamiento%202027-2029/1.%20Fuentes%20de%20Financiamiento%20Plurianual%20&amp;%20NBF%202025-2029_ACT.xlsx" TargetMode="External"/></Relationships>
</file>

<file path=xl/externalLinks/_rels/externalLink187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M:\MIDDLE-OFFICE\INF-Y-ANA-DE-MERCADOS-DE-CAPITALES\13.%20Solicitudes%20MO\2025\DIGEPRES%20-%20CUOTA\2026\Env&#237;o\Archivos%20de%20trabajo\Plan%20de%20Financiamiento%20Estimaciones%20de%20Stock_V2.xlsx" TargetMode="External"/><Relationship Id="rId2" Type="http://schemas.microsoft.com/office/2019/04/relationships/externalLinkLongPath" Target="https://dgprd.sharepoint.com/sites/Depto.deEstudiosEconmicos/Shared%20Documents/Formulaci&#243;n%20PGE/2026/Secciones/Katherine/Pol&#237;tica%20financiamiento%202027-2029/Archivos%20de%20trabajo/Plan%20de%20Financiamiento%20Estimaciones%20de%20Stock_V2.xlsx?7C330AA0" TargetMode="External"/><Relationship Id="rId1" Type="http://schemas.openxmlformats.org/officeDocument/2006/relationships/externalLinkPath" Target="file:///\\7C330AA0\Plan%20de%20Financiamiento%20Estimaciones%20de%20Stock_V2.xlsx" TargetMode="External"/></Relationships>
</file>

<file path=xl/externalLinks/_rels/externalLink18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rodriguez\Downloads\Tablas-gr&#225;ficos-y-figuras-Informe-Explicativo-PGE-2023-1%20(1).xlsx" TargetMode="External"/><Relationship Id="rId1" Type="http://schemas.openxmlformats.org/officeDocument/2006/relationships/externalLinkPath" Target="https://dgprd.sharepoint.com/Users/lrodriguez/Downloads/Tablas-gr&#225;ficos-y-figuras-Informe-Explicativo-PGE-2023-1%20(1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respaldo%20Henry%20Rodriguez\Resto%20del%20Sistema%20Bancario\Implementacion%20del%20MEMF\Oferta%20Monetaria\analisis%20pafi%20junio%202007%20y%20gr&#225;ficos%20comparado%20con%20el%20MEMF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PROFINAN/Programa/prog2003/prog2003mensualizaci&#243;nener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DSSARMRED9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Sector%20Files/DR%20Fiscal%20File%20Update%2006-26-200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cienda365-my.sharepoint.com/Sector%20Files/DR%20Fiscal%20File%20Update%2006-26-20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AC/WesternHem/Paraguay/Temporary/Paraguay%20Monetary%20File%20-%20Oct%2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RL/PRY/Monetary/SR%20and%20RED%20Monetary%20tab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l_pf\mis%20document\documentos%20de%20trabajo\ARCHIVOS%20DE%20TRABAJO%20DE%20%20EXCEL\SEMANALES\TASAINT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ML/DOM/archives/June%20%202003%20SBA%20Mission/Real/DRGDP_prog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epartamento/Financiero/Subd_Entidades_financieras/Division_Banca_Comercial/Martha%20Soto/My%20Documents/BCIE/Modelos/Profis/Fuentes/VALOR-BHV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sept%202/IN/DR%20WEO%20Shor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Desktop/CORE%20INFLAC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DSAtblEmily02-0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8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-my.sharepoint.com/personal/nrodriguez_digepres_gob_do/Documents/Desktop/tabla%205.xlsx" TargetMode="External"/><Relationship Id="rId1" Type="http://schemas.openxmlformats.org/officeDocument/2006/relationships/externalLinkPath" Target="https://dgprd.sharepoint.com/personal/nrodriguez_digepres_gob_do/Documents/Desktop/tabla%205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E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Personal/My%20Documents/Moz/E-Final/BOP9703_stres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Staff%20Report%20Tables/2003%20SR/Tables-SR-03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Colombia/WEO/GEEColombiaOct2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resas Publicas detalle"/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as cuantitativas"/>
      <sheetName val="Seguimientos"/>
      <sheetName val="money"/>
      <sheetName val="créditocons"/>
      <sheetName val="QF_BCRD"/>
      <sheetName val="QF_losses FMI"/>
      <sheetName val="cuadro baseQf)"/>
      <sheetName val="cuadro baseQf) (2)"/>
      <sheetName val="cable 1"/>
      <sheetName val="Escenario Base"/>
      <sheetName val="Q-F Base"/>
      <sheetName val="Escenario Alternativo"/>
      <sheetName val="Q-F Alternativo"/>
      <sheetName val="Seasonal Factors"/>
      <sheetName val="Supuestos Macro (3)"/>
      <sheetName val="Cable 2"/>
      <sheetName val="Sheet1"/>
      <sheetName val="Supuestos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PF - Resultados"/>
      <sheetName val="Sheet1"/>
      <sheetName val="DB_RECO_DEU"/>
      <sheetName val="DB_SDE"/>
      <sheetName val="DB_DEUDAC"/>
      <sheetName val="DB_RECAP"/>
      <sheetName val="DB_COM"/>
      <sheetName val="DB_DESEM"/>
      <sheetName val="TC"/>
      <sheetName val="TI"/>
      <sheetName val="LIST"/>
      <sheetName val="Resumen"/>
      <sheetName val="Servicio Deuda"/>
      <sheetName val="Sev2020HP"/>
      <sheetName val="HIP-BILAT"/>
      <sheetName val="HIP-MULT"/>
      <sheetName val="HIP-MULT-AP"/>
      <sheetName val="HIP-BONOS EXT"/>
      <sheetName val="HIP-BONOS INT"/>
      <sheetName val="HIP-REEST INT"/>
      <sheetName val="RECAP BCRD"/>
      <sheetName val="LineaCreditoEDEs"/>
      <sheetName val="Comprobacion"/>
      <sheetName val="CEIZTUR"/>
      <sheetName val="IM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9">
          <cell r="P9">
            <v>111811966990.07126</v>
          </cell>
          <cell r="W9">
            <v>141211801372.20435</v>
          </cell>
          <cell r="AY9">
            <v>97867681658.06526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QEDS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  <sheetName val="Main_Output_Table"/>
      <sheetName val="BoP_Sum_(comp)"/>
      <sheetName val="DS_after2001_(2)"/>
      <sheetName val="Chart1_DS"/>
      <sheetName val="A-II_3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DSA_output"/>
      <sheetName val="CY_BOT_CASHFLOW"/>
      <sheetName val="A_11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>
        <row r="9">
          <cell r="G9">
            <v>1731980334.0385709</v>
          </cell>
        </row>
      </sheetData>
      <sheetData sheetId="2"/>
      <sheetData sheetId="3">
        <row r="1">
          <cell r="B1" t="str">
            <v>Cod.Fuente Especifica</v>
          </cell>
        </row>
      </sheetData>
      <sheetData sheetId="4">
        <row r="1">
          <cell r="B1" t="str">
            <v>Cod.Fuente Especifica</v>
          </cell>
        </row>
      </sheetData>
      <sheetData sheetId="5">
        <row r="1">
          <cell r="A1" t="str">
            <v>Cod.Fuente Especifica</v>
          </cell>
          <cell r="B1" t="str">
            <v>Fuente Especifica</v>
          </cell>
          <cell r="C1" t="str">
            <v>Valor Inicial</v>
          </cell>
          <cell r="D1" t="str">
            <v>Pres. Vigente Aprobado</v>
          </cell>
          <cell r="E1" t="str">
            <v>Percibido Aprobado</v>
          </cell>
        </row>
        <row r="2">
          <cell r="A2" t="str">
            <v>2076</v>
          </cell>
          <cell r="B2" t="str">
            <v>RECURSOS DE CAPTACION DIRECTA DEL MINISTERIO DE MEDIO AMB. DECRETO 222-06</v>
          </cell>
          <cell r="C2">
            <v>668335267</v>
          </cell>
          <cell r="D2">
            <v>668335267</v>
          </cell>
          <cell r="E2">
            <v>487512216.14999998</v>
          </cell>
        </row>
        <row r="3">
          <cell r="A3" t="str">
            <v>2077</v>
          </cell>
          <cell r="B3" t="str">
            <v>RECURSOS DE CAPTACION DIRECTA DEL MINISTERIO DE EDUCACION SUPERIOR LEY 139-01</v>
          </cell>
          <cell r="C3">
            <v>28880596</v>
          </cell>
          <cell r="D3">
            <v>61226863.859999999</v>
          </cell>
          <cell r="E3">
            <v>30949641.510000002</v>
          </cell>
        </row>
        <row r="4">
          <cell r="A4" t="str">
            <v>2078</v>
          </cell>
          <cell r="B4" t="str">
            <v>RECURSOS DE CAPTACION DIRECTA DEL MINISTERIO DE INTERIOR Y POLICIA LEY 80-99 RESOLUCION 02-06</v>
          </cell>
          <cell r="C4">
            <v>230862278</v>
          </cell>
          <cell r="D4">
            <v>179891158</v>
          </cell>
          <cell r="E4">
            <v>142776160.46000001</v>
          </cell>
        </row>
        <row r="5">
          <cell r="A5" t="str">
            <v>2079</v>
          </cell>
          <cell r="B5" t="str">
            <v>RECURSOS DE CAPTACION DIRECTA DE LOS COMEDORES ECONOMICO LEY 856</v>
          </cell>
          <cell r="C5">
            <v>89945578</v>
          </cell>
          <cell r="D5">
            <v>359782312</v>
          </cell>
          <cell r="E5">
            <v>279608136.26999998</v>
          </cell>
        </row>
        <row r="6">
          <cell r="A6" t="str">
            <v>2080</v>
          </cell>
          <cell r="B6" t="str">
            <v>RECURSOS DE CAPTACION DIRECTA DE LA DIRECCION GENERAL DE MIGRACION LEY 285-04</v>
          </cell>
          <cell r="C6">
            <v>870202116</v>
          </cell>
          <cell r="D6">
            <v>1305303173.8199999</v>
          </cell>
          <cell r="E6">
            <v>954119051.46000004</v>
          </cell>
          <cell r="F6">
            <v>112249300.17176472</v>
          </cell>
        </row>
        <row r="7">
          <cell r="A7" t="str">
            <v>2081</v>
          </cell>
          <cell r="B7" t="str">
            <v>RECURSOS DE CAPTACION DIRECTA DE LA POLICIA NACIONAL LEY 96-04</v>
          </cell>
          <cell r="C7">
            <v>27866639</v>
          </cell>
          <cell r="D7">
            <v>39013296.68</v>
          </cell>
          <cell r="E7">
            <v>26598873.75</v>
          </cell>
          <cell r="F7">
            <v>1346991602.0611765</v>
          </cell>
        </row>
        <row r="8">
          <cell r="A8" t="str">
            <v>2082</v>
          </cell>
          <cell r="B8" t="str">
            <v>RECURSOS DE CAPTACION DIRECTA DEL MINISTERIO DE INDUSTRIA  Y COMERCIO LEY 290-66</v>
          </cell>
          <cell r="C8">
            <v>1885264242</v>
          </cell>
          <cell r="D8">
            <v>1319684968</v>
          </cell>
          <cell r="E8">
            <v>1022353996.5599999</v>
          </cell>
        </row>
        <row r="9">
          <cell r="A9" t="str">
            <v>2083</v>
          </cell>
          <cell r="B9" t="str">
            <v>RECURSOS DE CAPTACION DIRECTA DE LA DIRECCION GENERAL DE MINERIA LEY 146-71</v>
          </cell>
          <cell r="C9">
            <v>18459099</v>
          </cell>
          <cell r="D9">
            <v>14995267</v>
          </cell>
          <cell r="E9">
            <v>2850800</v>
          </cell>
        </row>
        <row r="10">
          <cell r="A10" t="str">
            <v>2084</v>
          </cell>
          <cell r="B10" t="str">
            <v>RECURSOS DE CAPTACION DIRECTA DEL MINISTERIO DE HACIENDA .</v>
          </cell>
          <cell r="C10">
            <v>288551418</v>
          </cell>
          <cell r="D10">
            <v>230841134</v>
          </cell>
          <cell r="E10">
            <v>182595367.66999999</v>
          </cell>
        </row>
        <row r="11">
          <cell r="A11" t="str">
            <v>2085</v>
          </cell>
          <cell r="B11" t="str">
            <v>RECURSOS DE CAPTACION DIRECTA DE LA DIRECCION GENERAL DE BIENES NACIONALES LEY 1832-1948</v>
          </cell>
          <cell r="C11">
            <v>48409832</v>
          </cell>
          <cell r="D11">
            <v>58091798</v>
          </cell>
          <cell r="E11">
            <v>44433692.229999997</v>
          </cell>
        </row>
        <row r="12">
          <cell r="A12" t="str">
            <v>2086</v>
          </cell>
          <cell r="B12" t="str">
            <v>RECURSOS DE CAPTACION DIRECTA DE CATASTRO NACIONAL LEY 317-68</v>
          </cell>
          <cell r="C12">
            <v>11598966</v>
          </cell>
          <cell r="D12">
            <v>13918759</v>
          </cell>
          <cell r="E12">
            <v>13450100</v>
          </cell>
        </row>
        <row r="13">
          <cell r="A13" t="str">
            <v>2087</v>
          </cell>
          <cell r="B13" t="str">
            <v>RECURSOS DE CAPTACION DIRECTA DE LA DIRECCION GENERAL DE PASAPORTES LEY 144-99</v>
          </cell>
          <cell r="C13">
            <v>343866015</v>
          </cell>
          <cell r="D13">
            <v>378252617</v>
          </cell>
          <cell r="E13">
            <v>246755282.59999999</v>
          </cell>
        </row>
        <row r="14">
          <cell r="A14" t="str">
            <v>2088</v>
          </cell>
          <cell r="B14" t="str">
            <v>RECURSOS DE CAPTACION DIRECTA DEL MINISTERIO DE EDUCACION</v>
          </cell>
          <cell r="C14">
            <v>183609968</v>
          </cell>
          <cell r="D14">
            <v>33049794</v>
          </cell>
          <cell r="E14">
            <v>18045419.75</v>
          </cell>
        </row>
        <row r="15">
          <cell r="A15" t="str">
            <v>2089</v>
          </cell>
          <cell r="B15" t="str">
            <v>RECURSOS DE CAPTACION DIRECTA DEL MINISTERIO DE SALUD PUBLICA (DIRECCION FINANCIERA)</v>
          </cell>
          <cell r="C15">
            <v>720016524</v>
          </cell>
          <cell r="D15">
            <v>-648014844.83000004</v>
          </cell>
          <cell r="E15">
            <v>18654697.129999999</v>
          </cell>
        </row>
        <row r="16">
          <cell r="A16" t="str">
            <v>2090</v>
          </cell>
          <cell r="B16" t="str">
            <v>RECURSOS DE CAPTACION DIRECTA DEL MINISTERIO DE TURISMO LEY 541-84</v>
          </cell>
          <cell r="C16">
            <v>337338931</v>
          </cell>
          <cell r="D16">
            <v>-1.63</v>
          </cell>
          <cell r="E16">
            <v>67011452</v>
          </cell>
        </row>
        <row r="17">
          <cell r="A17" t="str">
            <v>2091</v>
          </cell>
          <cell r="B17" t="str">
            <v>RECURSOS DE CAPTACION DIRECTA DE LA COMISION EJECUTIVA DE INFRAESTRUCTURA DE ZONAS TURISTICA (CEIZTUR) DECRETO 655-08</v>
          </cell>
          <cell r="C17">
            <v>1913188336</v>
          </cell>
          <cell r="D17">
            <v>1345271466.6800001</v>
          </cell>
          <cell r="E17">
            <v>1211547570.6099999</v>
          </cell>
          <cell r="F17">
            <v>1615396760.8133333</v>
          </cell>
        </row>
        <row r="18">
          <cell r="A18" t="str">
            <v>2092</v>
          </cell>
          <cell r="B18" t="str">
            <v>RECURSOS DE CAPTACION DIRECTA DEL PROGRAMA ESCENCIALES (PROMESE CAL) DECRECTO 308-97</v>
          </cell>
          <cell r="C18">
            <v>222031969</v>
          </cell>
          <cell r="D18">
            <v>315285393.38999999</v>
          </cell>
          <cell r="E18">
            <v>185432304.19</v>
          </cell>
        </row>
        <row r="19">
          <cell r="A19" t="str">
            <v>2093</v>
          </cell>
          <cell r="B19" t="str">
            <v>RECURSOS DE CAPTACION DIRECTA DE LA FUERZA AEREAS DOMINICANA LEY 873-78 DECRECTO 655-08</v>
          </cell>
          <cell r="C19">
            <v>1472537381</v>
          </cell>
          <cell r="D19">
            <v>515025260</v>
          </cell>
          <cell r="E19">
            <v>412533185.72000003</v>
          </cell>
        </row>
        <row r="20">
          <cell r="A20" t="str">
            <v>2095</v>
          </cell>
          <cell r="B20" t="str">
            <v>RECURSOS DE CAPTACION DIRECTA DE LA DIRECCION GENERAL DE GANADERIA LEY 180-01</v>
          </cell>
          <cell r="C20">
            <v>0</v>
          </cell>
          <cell r="D20">
            <v>0</v>
          </cell>
          <cell r="E20">
            <v>3000</v>
          </cell>
        </row>
        <row r="21">
          <cell r="A21" t="str">
            <v>2096</v>
          </cell>
          <cell r="B21" t="str">
            <v>RECURSOS DE CAPTACION DIRECTA DEL MINISTERIO DE DEPORTES DECRETO 250-99</v>
          </cell>
          <cell r="C21">
            <v>12465857</v>
          </cell>
          <cell r="D21">
            <v>14959029</v>
          </cell>
          <cell r="E21">
            <v>12437145.810000001</v>
          </cell>
        </row>
        <row r="22">
          <cell r="A22" t="str">
            <v>2097</v>
          </cell>
          <cell r="B22" t="str">
            <v>RECURSOS DE CAPTACION DIRECTA DEL MINISTERIO DE TRABAJO</v>
          </cell>
          <cell r="C22">
            <v>89679911</v>
          </cell>
          <cell r="D22">
            <v>108512693</v>
          </cell>
          <cell r="E22">
            <v>63093362.460000001</v>
          </cell>
        </row>
        <row r="23">
          <cell r="A23" t="str">
            <v>2098</v>
          </cell>
          <cell r="B23" t="str">
            <v>RECURSOS DE CAPTACION DIRECTA DE LA OFICINA METROPOLITANA DE SERVICIOS DE AUTOBUSES DECRETO 448-97</v>
          </cell>
          <cell r="C23">
            <v>164513124</v>
          </cell>
          <cell r="D23">
            <v>309284673</v>
          </cell>
          <cell r="E23">
            <v>169009630.81</v>
          </cell>
          <cell r="F23">
            <v>18778847.86777778</v>
          </cell>
          <cell r="G23">
            <v>225346174.41333336</v>
          </cell>
        </row>
        <row r="24">
          <cell r="A24" t="str">
            <v>2099</v>
          </cell>
          <cell r="B24" t="str">
            <v>RECURSOS DE CAPTACION DIRECTA DE LA PROCURADURIA GENERAL DE REPUBLICA</v>
          </cell>
          <cell r="C24">
            <v>605942311</v>
          </cell>
          <cell r="D24">
            <v>1812554251.21</v>
          </cell>
          <cell r="E24">
            <v>1281646506.78</v>
          </cell>
          <cell r="F24">
            <v>160205813.3475</v>
          </cell>
        </row>
        <row r="25">
          <cell r="A25" t="str">
            <v>2100</v>
          </cell>
          <cell r="B25" t="str">
            <v>RECURSOS DE CAPTACION DIRECTA DEL CENTRO DE CAPACITACION EN POLITICA Y GESTION FISCAL (CAPGEFI) DECRETO 1846-80</v>
          </cell>
          <cell r="C25">
            <v>10561511</v>
          </cell>
          <cell r="D25">
            <v>9747661</v>
          </cell>
          <cell r="E25">
            <v>7650360.2199999997</v>
          </cell>
          <cell r="F25">
            <v>1922469760.1700001</v>
          </cell>
        </row>
        <row r="26">
          <cell r="A26" t="str">
            <v>2102</v>
          </cell>
          <cell r="B26" t="str">
            <v>RECURSOS DE CAPTACION DIRECTA DE LA OFICINA PARA EL REORDENAMIENTO DEL TRANSPORTE DECRETO 477-05</v>
          </cell>
          <cell r="C26">
            <v>1191968855</v>
          </cell>
          <cell r="D26">
            <v>1191968855</v>
          </cell>
          <cell r="E26">
            <v>851261620.37</v>
          </cell>
        </row>
        <row r="27">
          <cell r="A27" t="str">
            <v>2103</v>
          </cell>
          <cell r="B27" t="str">
            <v>RECURSOS DE CAPTACION DIRECTA DE LA OFICINA DE INGENIEROS SUPERVISORES DE OBRAS DEL ESTADO (OISOE) DECRETO</v>
          </cell>
          <cell r="C27">
            <v>1127887933</v>
          </cell>
          <cell r="D27">
            <v>525958901</v>
          </cell>
          <cell r="E27">
            <v>154763555.34999999</v>
          </cell>
        </row>
        <row r="28">
          <cell r="A28" t="str">
            <v>2104</v>
          </cell>
          <cell r="B28" t="str">
            <v>RECURSOS DE CAPTACIÓN DIRECTA DEL CUERPO ESPECIALIZADO EN SEGURIDAD AEROPORTUARIA (CESA)</v>
          </cell>
          <cell r="C28">
            <v>1050000000</v>
          </cell>
          <cell r="D28">
            <v>608241898</v>
          </cell>
          <cell r="E28">
            <v>481035962.95999998</v>
          </cell>
        </row>
        <row r="29">
          <cell r="A29" t="str">
            <v>2106</v>
          </cell>
          <cell r="B29" t="str">
            <v>RECURSOS DE CAPTACIÓN DIRECTA DEL INSTITUTO SALOME UREÑA</v>
          </cell>
          <cell r="C29">
            <v>3412341</v>
          </cell>
          <cell r="D29">
            <v>1706170</v>
          </cell>
          <cell r="E29">
            <v>1323526.25</v>
          </cell>
        </row>
        <row r="30">
          <cell r="A30" t="str">
            <v>2107</v>
          </cell>
          <cell r="B30" t="str">
            <v>RECURSOS DE CAPTACIÓN DIRECTA DEL INSTITUTO TECNOLÓGICO DE LAS AMÉRICAS (ITLA)</v>
          </cell>
          <cell r="C30">
            <v>229945871</v>
          </cell>
          <cell r="D30">
            <v>185316697.31</v>
          </cell>
          <cell r="E30">
            <v>132378388.14</v>
          </cell>
        </row>
        <row r="31">
          <cell r="A31" t="str">
            <v>2108</v>
          </cell>
          <cell r="B31" t="str">
            <v>RECURSOS DE CAPTACIÓN DIRECTA DEL MINISTERIO DE OBRAS PÚBLICAS Y COMUNICACIONES</v>
          </cell>
          <cell r="C31">
            <v>2059175970</v>
          </cell>
          <cell r="D31">
            <v>1842567526</v>
          </cell>
          <cell r="E31">
            <v>237719578.16999999</v>
          </cell>
        </row>
        <row r="32">
          <cell r="A32" t="str">
            <v>2109</v>
          </cell>
          <cell r="B32" t="str">
            <v>FONDO POR SUBASTAS PÚBLICAS DE IMPORTACIONES AGROPECUARIAS. (DECRETO 569-12)</v>
          </cell>
          <cell r="C32">
            <v>1745888182</v>
          </cell>
          <cell r="D32">
            <v>-1745888182</v>
          </cell>
          <cell r="E32">
            <v>0</v>
          </cell>
        </row>
        <row r="33">
          <cell r="A33" t="str">
            <v>2111</v>
          </cell>
          <cell r="B33" t="str">
            <v>RECURSOS DE CAPTACIÓN DIRECTA DE INSTITUTO NACIONAL DE LA AGUJA (INAGUJA)</v>
          </cell>
          <cell r="C33">
            <v>4863029</v>
          </cell>
          <cell r="D33">
            <v>63924057</v>
          </cell>
          <cell r="E33">
            <v>32314361.09</v>
          </cell>
        </row>
        <row r="34">
          <cell r="A34" t="str">
            <v>2112</v>
          </cell>
          <cell r="B34" t="str">
            <v>RECURSOS DE CAPTACIÓN DIRECTA DE LA ARMADA DE LA REPUBLICA</v>
          </cell>
          <cell r="C34">
            <v>0</v>
          </cell>
          <cell r="D34">
            <v>0</v>
          </cell>
          <cell r="E34">
            <v>56545618.740000002</v>
          </cell>
        </row>
        <row r="35">
          <cell r="A35" t="str">
            <v>2113</v>
          </cell>
          <cell r="B35" t="str">
            <v>RECURSOS DE CAPTACIÓN DIRECTA DEL  CUERPO ESPECIALIZADO DE SEGURIDAD PORTUARIA (CESEP)</v>
          </cell>
          <cell r="C35">
            <v>0</v>
          </cell>
          <cell r="D35">
            <v>0</v>
          </cell>
          <cell r="E35">
            <v>410381.75</v>
          </cell>
        </row>
        <row r="36">
          <cell r="A36" t="str">
            <v>2114</v>
          </cell>
          <cell r="B36" t="str">
            <v>RECURSOS DE CAPTACIÓN DIRECTA DE LA DIRECCION GENERAL DE ESCUELAS VOCACIONALES</v>
          </cell>
          <cell r="C36">
            <v>0</v>
          </cell>
          <cell r="D36">
            <v>2031450.5</v>
          </cell>
          <cell r="E36">
            <v>2142877.0499999998</v>
          </cell>
        </row>
        <row r="37">
          <cell r="A37" t="str">
            <v>2117</v>
          </cell>
          <cell r="B37" t="str">
            <v>RECURSOS DE CAPTACIÓN DIRECTA PARA EL FOMENTO Y DESARROLLO DEL GAS NATURAL EN EL PARQUE VEHICULAR</v>
          </cell>
          <cell r="C37">
            <v>247924743</v>
          </cell>
          <cell r="D37">
            <v>-188422805</v>
          </cell>
          <cell r="E37">
            <v>21164270.100000001</v>
          </cell>
        </row>
        <row r="39">
          <cell r="C39">
            <v>17905194793</v>
          </cell>
          <cell r="D39">
            <v>10932416556.99</v>
          </cell>
          <cell r="E39">
            <v>8852128094.1100006</v>
          </cell>
        </row>
      </sheetData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  <sheetName val="datos_graf_"/>
      <sheetName val="Gasto_"/>
      <sheetName val="ING_SIN_DIF_"/>
      <sheetName val="ING_SIN_DIF_NI_COMISION"/>
      <sheetName val="ING_"/>
      <sheetName val="FINANCIAMIENTO_(2)"/>
      <sheetName val="Ingresos_Tributarios"/>
      <sheetName val="Ponderación_Impuestos"/>
      <sheetName val="ING_COMBUS"/>
      <sheetName val="LIST_GASTOS"/>
      <sheetName val="LIST_INGRESOS"/>
      <sheetName val="CUADROS_FISC_COMPARA902001-1er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ZVcmm7K21E-GbV0vgWEux8IGsSe2LnZPhxLDcOzQb96sdiHDz8zZRpVkpVlmomRD" itemId="01E72MJAEOTF7CEM4LAZHII5RNZYRRVRIU">
      <xxl21:absoluteUrl r:id="rId2"/>
    </xxl21:alternateUrls>
    <sheetNames>
      <sheetName val="Tabla Ing 1"/>
      <sheetName val="Tabla Ing 2"/>
      <sheetName val="Tabla Ing3"/>
      <sheetName val="Tabla Ing4"/>
      <sheetName val="Tabla Ing5"/>
      <sheetName val="Tabla Ing6"/>
    </sheetNames>
    <sheetDataSet>
      <sheetData sheetId="0"/>
      <sheetData sheetId="1"/>
      <sheetData sheetId="2"/>
      <sheetData sheetId="3">
        <row r="6">
          <cell r="C6">
            <v>254687.07512291</v>
          </cell>
          <cell r="D6">
            <v>280623.43977457948</v>
          </cell>
          <cell r="E6">
            <v>294174.00000000343</v>
          </cell>
        </row>
        <row r="7">
          <cell r="D7">
            <v>64600.013936206829</v>
          </cell>
          <cell r="E7">
            <v>68599.077277929522</v>
          </cell>
        </row>
        <row r="8">
          <cell r="D8">
            <v>184426.29361997929</v>
          </cell>
          <cell r="E8">
            <v>193717.01099999883</v>
          </cell>
        </row>
        <row r="9">
          <cell r="D9">
            <v>17342.340059502396</v>
          </cell>
          <cell r="E9">
            <v>18332.884948068389</v>
          </cell>
        </row>
        <row r="10">
          <cell r="D10">
            <v>2659.4440688381451</v>
          </cell>
          <cell r="E10">
            <v>2859.0480343982622</v>
          </cell>
        </row>
        <row r="11">
          <cell r="D11">
            <v>2154.7919006317825</v>
          </cell>
          <cell r="E11">
            <v>2348.6813236385869</v>
          </cell>
        </row>
        <row r="12">
          <cell r="D12">
            <v>9440.5561894210477</v>
          </cell>
          <cell r="E12">
            <v>8317.2974159698606</v>
          </cell>
        </row>
        <row r="13">
          <cell r="C13">
            <v>846458.72606670996</v>
          </cell>
          <cell r="D13">
            <v>904798.62675871933</v>
          </cell>
          <cell r="E13">
            <v>962001.86627051642</v>
          </cell>
        </row>
        <row r="14">
          <cell r="D14">
            <v>132241.34405052126</v>
          </cell>
          <cell r="E14">
            <v>141895.22692051384</v>
          </cell>
        </row>
        <row r="15">
          <cell r="D15">
            <v>214715.1232477616</v>
          </cell>
          <cell r="E15">
            <v>202484.41158375796</v>
          </cell>
        </row>
        <row r="16">
          <cell r="D16">
            <v>67846.041231617812</v>
          </cell>
          <cell r="E16">
            <v>80739.939344348139</v>
          </cell>
        </row>
        <row r="17">
          <cell r="D17">
            <v>3398.7741639789615</v>
          </cell>
          <cell r="E17">
            <v>3599.6155481784531</v>
          </cell>
        </row>
        <row r="18">
          <cell r="D18">
            <v>60953.37209960469</v>
          </cell>
          <cell r="E18">
            <v>71510.485693190101</v>
          </cell>
        </row>
        <row r="19">
          <cell r="D19">
            <v>217846.73447761658</v>
          </cell>
          <cell r="E19">
            <v>241037.55045500648</v>
          </cell>
        </row>
        <row r="20">
          <cell r="D20">
            <v>31830.732546416555</v>
          </cell>
          <cell r="E20">
            <v>35406.113896860545</v>
          </cell>
        </row>
        <row r="21">
          <cell r="D21">
            <v>411.05655693757132</v>
          </cell>
          <cell r="E21">
            <v>545.24923252283725</v>
          </cell>
        </row>
        <row r="22">
          <cell r="D22">
            <v>53714.967849489825</v>
          </cell>
          <cell r="E22">
            <v>56572.644133493799</v>
          </cell>
        </row>
        <row r="23">
          <cell r="D23">
            <v>31971.137705982324</v>
          </cell>
          <cell r="E23">
            <v>33071.362805206954</v>
          </cell>
        </row>
        <row r="24">
          <cell r="D24">
            <v>10733.167790335958</v>
          </cell>
          <cell r="E24">
            <v>11785.040070105069</v>
          </cell>
        </row>
        <row r="25">
          <cell r="D25">
            <v>79136.17503845616</v>
          </cell>
          <cell r="E25">
            <v>83354.226587332407</v>
          </cell>
        </row>
        <row r="26">
          <cell r="C26">
            <v>78307.161898719991</v>
          </cell>
          <cell r="D26">
            <v>52564.799087640888</v>
          </cell>
          <cell r="E26">
            <v>51179.619274922952</v>
          </cell>
        </row>
        <row r="27">
          <cell r="D27">
            <v>6547.1239368275792</v>
          </cell>
          <cell r="E27">
            <v>4979.4130737947544</v>
          </cell>
        </row>
        <row r="28">
          <cell r="D28">
            <v>1038.4673353563098</v>
          </cell>
          <cell r="E28">
            <v>1186.4077788090979</v>
          </cell>
        </row>
        <row r="29">
          <cell r="D29">
            <v>1320.7394222291114</v>
          </cell>
          <cell r="E29">
            <v>1585.1314106174268</v>
          </cell>
        </row>
        <row r="32">
          <cell r="D32">
            <v>500</v>
          </cell>
          <cell r="E32">
            <v>933.78144793727006</v>
          </cell>
        </row>
        <row r="33">
          <cell r="D33">
            <v>6891.8983284300002</v>
          </cell>
          <cell r="E33">
            <v>5083.0493143999993</v>
          </cell>
        </row>
        <row r="34">
          <cell r="D34">
            <v>1066.2352510000001</v>
          </cell>
          <cell r="E34">
            <v>1035</v>
          </cell>
        </row>
        <row r="35">
          <cell r="D35">
            <v>10000</v>
          </cell>
          <cell r="E35">
            <v>9000</v>
          </cell>
        </row>
        <row r="36">
          <cell r="D36">
            <v>2870</v>
          </cell>
        </row>
        <row r="37">
          <cell r="D37">
            <v>9923.8588551000012</v>
          </cell>
          <cell r="E37">
            <v>10419.57</v>
          </cell>
        </row>
        <row r="38">
          <cell r="D38">
            <v>4500</v>
          </cell>
          <cell r="E38">
            <v>2500</v>
          </cell>
        </row>
        <row r="39">
          <cell r="D39">
            <v>3237.4613849206394</v>
          </cell>
          <cell r="E39">
            <v>6027.75</v>
          </cell>
        </row>
        <row r="40">
          <cell r="D40">
            <v>398.6997547514286</v>
          </cell>
          <cell r="E40">
            <v>660.78428082330072</v>
          </cell>
        </row>
        <row r="41">
          <cell r="D41">
            <v>1056.39288085</v>
          </cell>
          <cell r="E41"/>
        </row>
        <row r="42">
          <cell r="D42">
            <v>3213.9219381758194</v>
          </cell>
          <cell r="E42">
            <v>5268.7319685411003</v>
          </cell>
        </row>
        <row r="44">
          <cell r="C44">
            <v>32476.325281590001</v>
          </cell>
          <cell r="D44">
            <v>37906.348320970545</v>
          </cell>
          <cell r="E44">
            <v>32769.001240265839</v>
          </cell>
        </row>
        <row r="46">
          <cell r="C46">
            <v>620.35726559</v>
          </cell>
          <cell r="D46">
            <v>1471.5175469799999</v>
          </cell>
          <cell r="E46">
            <v>2133.6667599956613</v>
          </cell>
        </row>
      </sheetData>
      <sheetData sheetId="4"/>
      <sheetData sheetId="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.  2022"/>
      <sheetName val="PP 2022"/>
      <sheetName val="PP"/>
      <sheetName val="por recaudadora 2022"/>
      <sheetName val="Resumen Rec"/>
      <sheetName val="NormalizadoVSPres"/>
      <sheetName val="NormalizadoVSPres (2)"/>
      <sheetName val="PP Resumen"/>
      <sheetName val="Barrick"/>
      <sheetName val="ingresos extraordinarios"/>
      <sheetName val="ingresos ad. recibidos 2021 (2)"/>
      <sheetName val="ReestimadoVsExtra"/>
      <sheetName val="PP Resumen (2022)"/>
      <sheetName val="Resumen Rec (2)"/>
      <sheetName val="DGII 2022"/>
      <sheetName val="DGA 2022"/>
      <sheetName val="TESORERIA 20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D13">
            <v>0</v>
          </cell>
        </row>
        <row r="22">
          <cell r="D22">
            <v>0</v>
          </cell>
        </row>
        <row r="23">
          <cell r="D23">
            <v>0</v>
          </cell>
        </row>
        <row r="24">
          <cell r="D24">
            <v>0</v>
          </cell>
        </row>
        <row r="29">
          <cell r="D29">
            <v>0</v>
          </cell>
        </row>
        <row r="30">
          <cell r="D30">
            <v>0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STIM.  2026-2029"/>
      <sheetName val="PP"/>
      <sheetName val="por recaudadora 2026"/>
      <sheetName val="Resumen Rec"/>
      <sheetName val="NormalizadoVSPres (2)"/>
      <sheetName val="PP 2025-2029"/>
      <sheetName val="por recaudadora 2025-2029"/>
      <sheetName val="Resumen Rec 2025-2029"/>
      <sheetName val="PP Resumen"/>
      <sheetName val="Barrick"/>
      <sheetName val="Resumen adicionales"/>
      <sheetName val="DGII 2026-2029"/>
      <sheetName val="DGA 2026-2029"/>
      <sheetName val="TESORERIA 2025-2028"/>
      <sheetName val="cut presupuestaria"/>
      <sheetName val="ingresos extraordinarios"/>
      <sheetName val="ingresos ad. recibidos 2025"/>
      <sheetName val="no va ReestimadoVsExtra"/>
    </sheetNames>
    <sheetDataSet>
      <sheetData sheetId="0">
        <row r="80">
          <cell r="C80">
            <v>2057861251.1200001</v>
          </cell>
          <cell r="D80">
            <v>2154791900.6317825</v>
          </cell>
          <cell r="E80">
            <v>2348681323.638587</v>
          </cell>
        </row>
        <row r="95">
          <cell r="C95">
            <v>3521826847.79</v>
          </cell>
          <cell r="D95">
            <v>3746827749.4923387</v>
          </cell>
          <cell r="E95">
            <v>4077137870.6712222</v>
          </cell>
        </row>
        <row r="96">
          <cell r="C96">
            <v>12593101304.93</v>
          </cell>
          <cell r="D96">
            <v>13595512310.010056</v>
          </cell>
          <cell r="E96">
            <v>14255747077.397167</v>
          </cell>
        </row>
        <row r="103">
          <cell r="C103">
            <v>682842043.4599998</v>
          </cell>
          <cell r="D103">
            <v>740649197.32187271</v>
          </cell>
          <cell r="E103">
            <v>802374330.71624303</v>
          </cell>
        </row>
        <row r="104">
          <cell r="C104">
            <v>1724463725.6399999</v>
          </cell>
          <cell r="D104">
            <v>1918794871.5162723</v>
          </cell>
          <cell r="E104">
            <v>2056673703.682019</v>
          </cell>
        </row>
        <row r="170">
          <cell r="C170">
            <v>0</v>
          </cell>
          <cell r="D170">
            <v>0</v>
          </cell>
          <cell r="E170">
            <v>432000000</v>
          </cell>
        </row>
        <row r="178">
          <cell r="C178">
            <v>274500</v>
          </cell>
          <cell r="D178">
            <v>0</v>
          </cell>
        </row>
        <row r="179">
          <cell r="C179">
            <v>14000000</v>
          </cell>
          <cell r="D179">
            <v>3569287.51</v>
          </cell>
        </row>
        <row r="180">
          <cell r="D180">
            <v>500000000</v>
          </cell>
          <cell r="E180">
            <v>933781447.93727005</v>
          </cell>
        </row>
        <row r="181">
          <cell r="C181">
            <v>47388209234.839996</v>
          </cell>
          <cell r="D181">
            <v>6897926328.4300003</v>
          </cell>
          <cell r="E181">
            <v>5083049314.3999996</v>
          </cell>
        </row>
        <row r="183">
          <cell r="C183">
            <v>1086248249.96</v>
          </cell>
          <cell r="D183">
            <v>1066235251</v>
          </cell>
          <cell r="E183">
            <v>1035000000</v>
          </cell>
        </row>
        <row r="185">
          <cell r="C185">
            <v>3690000000</v>
          </cell>
          <cell r="D185">
            <v>10000000000</v>
          </cell>
          <cell r="E185">
            <v>9000000000</v>
          </cell>
        </row>
        <row r="186">
          <cell r="C186">
            <v>2000000000</v>
          </cell>
          <cell r="D186">
            <v>2870000000</v>
          </cell>
          <cell r="E186">
            <v>2500000000</v>
          </cell>
        </row>
        <row r="278">
          <cell r="D278">
            <v>400898561.10000002</v>
          </cell>
        </row>
        <row r="281">
          <cell r="D281">
            <v>655494319.75</v>
          </cell>
        </row>
        <row r="305">
          <cell r="C305">
            <v>32476325281.59</v>
          </cell>
          <cell r="D305">
            <v>37906348320.970543</v>
          </cell>
          <cell r="E305">
            <v>32769001240.265842</v>
          </cell>
        </row>
      </sheetData>
      <sheetData sheetId="1"/>
      <sheetData sheetId="2"/>
      <sheetData sheetId="3" refreshError="1"/>
      <sheetData sheetId="4">
        <row r="45">
          <cell r="E45">
            <v>3109.6</v>
          </cell>
        </row>
      </sheetData>
      <sheetData sheetId="5">
        <row r="12">
          <cell r="C12">
            <v>117251.63773548002</v>
          </cell>
          <cell r="D12">
            <v>132241.34405052126</v>
          </cell>
          <cell r="E12">
            <v>141895.22692051384</v>
          </cell>
        </row>
        <row r="13">
          <cell r="C13">
            <v>193430.72024819002</v>
          </cell>
          <cell r="D13">
            <v>214715.1232477616</v>
          </cell>
          <cell r="E13">
            <v>202484.41158375796</v>
          </cell>
        </row>
        <row r="14">
          <cell r="C14">
            <v>69809.475766089978</v>
          </cell>
          <cell r="D14">
            <v>67846.041231617812</v>
          </cell>
          <cell r="E14">
            <v>80739.939344348139</v>
          </cell>
        </row>
        <row r="15">
          <cell r="C15">
            <v>2745.3641392499999</v>
          </cell>
          <cell r="D15">
            <v>3398.7741639789615</v>
          </cell>
          <cell r="E15">
            <v>3599.6155481784531</v>
          </cell>
        </row>
        <row r="18">
          <cell r="C18">
            <v>5348.7748149700001</v>
          </cell>
          <cell r="D18">
            <v>6409.5082590162901</v>
          </cell>
          <cell r="E18">
            <v>8115.815687263902</v>
          </cell>
        </row>
        <row r="19">
          <cell r="C19">
            <v>9989.9809973799984</v>
          </cell>
          <cell r="D19">
            <v>11373.09921943567</v>
          </cell>
          <cell r="E19">
            <v>13329.375127277486</v>
          </cell>
        </row>
        <row r="20">
          <cell r="C20">
            <v>14106.4718441</v>
          </cell>
          <cell r="D20">
            <v>15674.319048376185</v>
          </cell>
          <cell r="E20">
            <v>16790.618271593103</v>
          </cell>
        </row>
        <row r="21">
          <cell r="C21">
            <v>2394.3041908800001</v>
          </cell>
          <cell r="D21">
            <v>2564.6669284280979</v>
          </cell>
          <cell r="E21">
            <v>2811.8844692452426</v>
          </cell>
        </row>
        <row r="22">
          <cell r="C22">
            <v>17958.366818239996</v>
          </cell>
          <cell r="D22">
            <v>19441.319716826973</v>
          </cell>
          <cell r="E22">
            <v>23219.460590249524</v>
          </cell>
        </row>
        <row r="23">
          <cell r="C23">
            <v>2820.7652319600002</v>
          </cell>
          <cell r="D23">
            <v>2317.3221298914627</v>
          </cell>
          <cell r="E23">
            <v>3504.7860396138276</v>
          </cell>
        </row>
        <row r="24">
          <cell r="C24">
            <v>2483.8146634300001</v>
          </cell>
          <cell r="D24">
            <v>3173.136797630023</v>
          </cell>
          <cell r="E24">
            <v>3738.5455079470185</v>
          </cell>
        </row>
        <row r="27">
          <cell r="C27">
            <v>207949.55071354998</v>
          </cell>
          <cell r="D27">
            <v>217846.73447761658</v>
          </cell>
          <cell r="E27">
            <v>241037.55045500648</v>
          </cell>
        </row>
        <row r="28">
          <cell r="C28">
            <v>167138.08648289999</v>
          </cell>
          <cell r="D28">
            <v>184426.29361997929</v>
          </cell>
          <cell r="E28">
            <v>193717.01099999883</v>
          </cell>
        </row>
        <row r="30">
          <cell r="C30">
            <v>54108.526888569999</v>
          </cell>
          <cell r="D30">
            <v>53714.967849489825</v>
          </cell>
          <cell r="E30">
            <v>56572.644133493799</v>
          </cell>
        </row>
        <row r="31">
          <cell r="C31">
            <v>32047.501561680001</v>
          </cell>
          <cell r="D31">
            <v>31971.137705982324</v>
          </cell>
          <cell r="E31">
            <v>33071.362805206954</v>
          </cell>
        </row>
        <row r="32">
          <cell r="C32">
            <v>47591.335550789998</v>
          </cell>
          <cell r="D32">
            <v>49173.072605918947</v>
          </cell>
          <cell r="E32">
            <v>53738.998844928938</v>
          </cell>
        </row>
        <row r="33">
          <cell r="C33">
            <v>2907.48963804</v>
          </cell>
          <cell r="D33">
            <v>3070.5006257757163</v>
          </cell>
          <cell r="E33">
            <v>3404.2972669210994</v>
          </cell>
        </row>
        <row r="34">
          <cell r="C34">
            <v>9494.8792458799999</v>
          </cell>
          <cell r="D34">
            <v>9741.2273447081297</v>
          </cell>
          <cell r="E34">
            <v>10888.556048313923</v>
          </cell>
        </row>
        <row r="35">
          <cell r="C35">
            <v>13715.257841269999</v>
          </cell>
          <cell r="D35">
            <v>15555.639666778374</v>
          </cell>
          <cell r="E35">
            <v>16532.944464139848</v>
          </cell>
        </row>
        <row r="36">
          <cell r="C36">
            <v>6559.7591814200005</v>
          </cell>
          <cell r="D36">
            <v>9070.8382327226846</v>
          </cell>
          <cell r="E36">
            <v>9143.0650275136504</v>
          </cell>
        </row>
        <row r="38">
          <cell r="C38">
            <v>21916.56414626</v>
          </cell>
          <cell r="D38">
            <v>22893.877888265408</v>
          </cell>
          <cell r="E38">
            <v>25560.407824799317</v>
          </cell>
        </row>
        <row r="39">
          <cell r="C39">
            <v>3314.05967427</v>
          </cell>
          <cell r="D39">
            <v>3930.1328636105895</v>
          </cell>
          <cell r="E39">
            <v>4574.537000570027</v>
          </cell>
        </row>
        <row r="40">
          <cell r="C40">
            <v>384.34988663000001</v>
          </cell>
          <cell r="D40">
            <v>426.00679677843675</v>
          </cell>
          <cell r="E40">
            <v>274.83200625886366</v>
          </cell>
        </row>
        <row r="43">
          <cell r="C43">
            <v>1233.1201400300001</v>
          </cell>
          <cell r="D43">
            <v>1339.8969509863414</v>
          </cell>
          <cell r="E43">
            <v>1421.8219088633314</v>
          </cell>
        </row>
        <row r="44">
          <cell r="C44">
            <v>402.86199063999999</v>
          </cell>
          <cell r="D44">
            <v>435.66458387994879</v>
          </cell>
          <cell r="E44">
            <v>473.6050617271946</v>
          </cell>
        </row>
        <row r="45">
          <cell r="C45">
            <v>2813.286938839999</v>
          </cell>
          <cell r="D45">
            <v>3393.3821906105868</v>
          </cell>
          <cell r="E45">
            <v>3519.2704639976469</v>
          </cell>
        </row>
        <row r="48">
          <cell r="C48">
            <v>60110.456998399997</v>
          </cell>
          <cell r="D48">
            <v>64600.013936206829</v>
          </cell>
          <cell r="E48">
            <v>68599.077277929522</v>
          </cell>
        </row>
        <row r="52">
          <cell r="C52">
            <v>10620.258124279999</v>
          </cell>
          <cell r="D52">
            <v>11272.69178487144</v>
          </cell>
          <cell r="E52">
            <v>12149.173515860492</v>
          </cell>
        </row>
        <row r="53">
          <cell r="C53">
            <v>174.05505046000002</v>
          </cell>
          <cell r="D53">
            <v>198.85163814547928</v>
          </cell>
          <cell r="E53">
            <v>199.71436122028831</v>
          </cell>
        </row>
        <row r="54">
          <cell r="C54">
            <v>20.312956680000003</v>
          </cell>
          <cell r="D54">
            <v>37.250990985528276</v>
          </cell>
          <cell r="E54">
            <v>37.56674656366031</v>
          </cell>
        </row>
        <row r="55">
          <cell r="C55">
            <v>1616.4930305100002</v>
          </cell>
          <cell r="D55">
            <v>1637.2192086024465</v>
          </cell>
          <cell r="E55">
            <v>1809.6015699026909</v>
          </cell>
        </row>
        <row r="56">
          <cell r="C56">
            <v>2.6465305599999995</v>
          </cell>
          <cell r="D56">
            <v>5.646409156119133</v>
          </cell>
          <cell r="E56">
            <v>5.5380712801761911</v>
          </cell>
        </row>
        <row r="57">
          <cell r="C57">
            <v>7372.2649939800003</v>
          </cell>
          <cell r="D57">
            <v>6547.1239368275792</v>
          </cell>
          <cell r="E57">
            <v>4979.4130737947544</v>
          </cell>
        </row>
        <row r="70">
          <cell r="C70">
            <v>1236.1819475900002</v>
          </cell>
          <cell r="D70">
            <v>1274.3541154512482</v>
          </cell>
          <cell r="E70">
            <v>1428.0351233668823</v>
          </cell>
        </row>
        <row r="71">
          <cell r="C71">
            <v>0</v>
          </cell>
          <cell r="D71">
            <v>0.7</v>
          </cell>
          <cell r="E71">
            <v>0</v>
          </cell>
        </row>
        <row r="72">
          <cell r="C72">
            <v>1550.8833806</v>
          </cell>
          <cell r="D72">
            <v>1871.5865072374368</v>
          </cell>
          <cell r="E72">
            <v>1140.0000000048506</v>
          </cell>
        </row>
        <row r="73">
          <cell r="C73">
            <v>7.2271376799999993</v>
          </cell>
          <cell r="D73">
            <v>9.2866418262905182</v>
          </cell>
          <cell r="E73">
            <v>9.8335280238318017</v>
          </cell>
        </row>
        <row r="75">
          <cell r="C75">
            <v>89.328908510000005</v>
          </cell>
          <cell r="D75">
            <v>127.29495899654799</v>
          </cell>
          <cell r="E75">
            <v>148.15784610183215</v>
          </cell>
        </row>
        <row r="76">
          <cell r="C76">
            <v>28058.527864979998</v>
          </cell>
          <cell r="D76">
            <v>32503.388381817647</v>
          </cell>
          <cell r="E76">
            <v>28523.84645492163</v>
          </cell>
        </row>
        <row r="77">
          <cell r="C77">
            <v>2103.6396382899998</v>
          </cell>
          <cell r="D77">
            <v>3119.9364746944075</v>
          </cell>
          <cell r="E77">
            <v>2676.6057130062372</v>
          </cell>
        </row>
        <row r="79">
          <cell r="C79">
            <v>5443.2913665400001</v>
          </cell>
          <cell r="D79">
            <v>5583.6731698437688</v>
          </cell>
          <cell r="E79">
            <v>6472.3828901784209</v>
          </cell>
        </row>
        <row r="80">
          <cell r="C80">
            <v>1520.3031855500001</v>
          </cell>
          <cell r="D80">
            <v>1320.7394222291114</v>
          </cell>
          <cell r="E80">
            <v>1585.1314106174268</v>
          </cell>
        </row>
        <row r="81">
          <cell r="C81">
            <v>30.10890955</v>
          </cell>
          <cell r="D81">
            <v>31.634132810852886</v>
          </cell>
          <cell r="E81">
            <v>35.031251266273969</v>
          </cell>
        </row>
        <row r="82">
          <cell r="C82">
            <v>1576.9101397400002</v>
          </cell>
          <cell r="D82">
            <v>1950.2062129838266</v>
          </cell>
          <cell r="E82">
            <v>1703.060502174216</v>
          </cell>
        </row>
        <row r="83">
          <cell r="C83">
            <v>1576.6585385700002</v>
          </cell>
          <cell r="D83">
            <v>1950.0749606238267</v>
          </cell>
          <cell r="E83">
            <v>1703.060502174216</v>
          </cell>
        </row>
        <row r="84">
          <cell r="C84">
            <v>0.25160116999999999</v>
          </cell>
          <cell r="D84">
            <v>0.13125236000000001</v>
          </cell>
          <cell r="E84">
            <v>0</v>
          </cell>
        </row>
        <row r="85">
          <cell r="C85">
            <v>6.0000000000000002E-5</v>
          </cell>
          <cell r="D85">
            <v>0</v>
          </cell>
          <cell r="E85">
            <v>0</v>
          </cell>
        </row>
        <row r="88">
          <cell r="C88">
            <v>8820.0049859999999</v>
          </cell>
          <cell r="D88">
            <v>17661.320240020643</v>
          </cell>
          <cell r="E88">
            <v>18947.32</v>
          </cell>
        </row>
        <row r="89">
          <cell r="C89">
            <v>946.14862659999994</v>
          </cell>
          <cell r="D89">
            <v>398.6997547514286</v>
          </cell>
          <cell r="E89">
            <v>660.78428082330072</v>
          </cell>
        </row>
        <row r="90">
          <cell r="C90">
            <v>1768.0402573900003</v>
          </cell>
          <cell r="D90">
            <v>4076.4862225010838</v>
          </cell>
          <cell r="E90">
            <v>316.95185300416784</v>
          </cell>
        </row>
        <row r="92">
          <cell r="C92">
            <v>5.2074299999999999E-3</v>
          </cell>
          <cell r="D92">
            <v>5.9338500000000001E-3</v>
          </cell>
          <cell r="E92">
            <v>0</v>
          </cell>
        </row>
        <row r="93">
          <cell r="C93">
            <v>1252.8789427700005</v>
          </cell>
          <cell r="D93">
            <v>1694.226955222721</v>
          </cell>
          <cell r="E93">
            <v>1609.8595328851045</v>
          </cell>
        </row>
        <row r="94">
          <cell r="C94">
            <v>915.01500892000013</v>
          </cell>
          <cell r="D94">
            <v>1079.7856406967749</v>
          </cell>
          <cell r="E94">
            <v>1004.9517282934415</v>
          </cell>
        </row>
        <row r="95">
          <cell r="C95">
            <v>10740.78920924</v>
          </cell>
          <cell r="D95">
            <v>12427.463822060261</v>
          </cell>
          <cell r="E95">
            <v>13942.98761871742</v>
          </cell>
        </row>
        <row r="96">
          <cell r="C96">
            <v>10158.534292799999</v>
          </cell>
          <cell r="D96">
            <v>10733.167790335958</v>
          </cell>
          <cell r="E96">
            <v>11785.040070105069</v>
          </cell>
        </row>
        <row r="98">
          <cell r="C98">
            <v>131.02210106000001</v>
          </cell>
          <cell r="D98">
            <v>61.654027289999995</v>
          </cell>
          <cell r="E98">
            <v>0</v>
          </cell>
        </row>
        <row r="100">
          <cell r="C100">
            <v>2642.4704999999999</v>
          </cell>
          <cell r="D100">
            <v>0</v>
          </cell>
          <cell r="E100">
            <v>0</v>
          </cell>
        </row>
        <row r="102">
          <cell r="C102">
            <v>620.35726559</v>
          </cell>
          <cell r="D102">
            <v>1471.5175469799999</v>
          </cell>
          <cell r="E102">
            <v>2133.6667599956613</v>
          </cell>
        </row>
      </sheetData>
      <sheetData sheetId="6" refreshError="1"/>
      <sheetData sheetId="7">
        <row r="13">
          <cell r="E13">
            <v>2133.6667599956613</v>
          </cell>
        </row>
      </sheetData>
      <sheetData sheetId="8" refreshError="1"/>
      <sheetData sheetId="9" refreshError="1"/>
      <sheetData sheetId="10"/>
      <sheetData sheetId="11">
        <row r="14">
          <cell r="C14">
            <v>117251.63773548002</v>
          </cell>
          <cell r="D14">
            <v>132241.34405052126</v>
          </cell>
          <cell r="E14">
            <v>141895.22692051384</v>
          </cell>
        </row>
        <row r="15">
          <cell r="C15">
            <v>193430.72024819002</v>
          </cell>
          <cell r="D15">
            <v>214715.1232477616</v>
          </cell>
          <cell r="E15">
            <v>202484.41158375796</v>
          </cell>
        </row>
        <row r="16">
          <cell r="C16">
            <v>69809.475766089978</v>
          </cell>
          <cell r="D16">
            <v>67846.041231617812</v>
          </cell>
          <cell r="E16">
            <v>80739.939344348139</v>
          </cell>
        </row>
        <row r="17">
          <cell r="C17">
            <v>2745.3641392499999</v>
          </cell>
          <cell r="D17">
            <v>3398.7741639789615</v>
          </cell>
          <cell r="E17">
            <v>3599.6155481784531</v>
          </cell>
        </row>
        <row r="18">
          <cell r="C18">
            <v>55102.47856096</v>
          </cell>
          <cell r="D18">
            <v>60953.37209960469</v>
          </cell>
          <cell r="E18">
            <v>71510.485693190101</v>
          </cell>
        </row>
        <row r="30">
          <cell r="C30">
            <v>207949.55071354998</v>
          </cell>
          <cell r="D30">
            <v>217846.73447761658</v>
          </cell>
          <cell r="E30">
            <v>241037.55045500648</v>
          </cell>
        </row>
        <row r="32">
          <cell r="C32">
            <v>54108.526888569999</v>
          </cell>
          <cell r="D32">
            <v>53714.967849489825</v>
          </cell>
          <cell r="E32">
            <v>56572.644133493799</v>
          </cell>
        </row>
        <row r="33">
          <cell r="C33">
            <v>32047.501561680001</v>
          </cell>
          <cell r="D33">
            <v>31971.137705982324</v>
          </cell>
          <cell r="E33">
            <v>33071.362805206954</v>
          </cell>
        </row>
        <row r="34">
          <cell r="C34">
            <v>9205.5447845300023</v>
          </cell>
          <cell r="D34">
            <v>9213.383397692669</v>
          </cell>
          <cell r="E34">
            <v>10508.466914464358</v>
          </cell>
        </row>
        <row r="35">
          <cell r="C35">
            <v>22270.862613539997</v>
          </cell>
          <cell r="D35">
            <v>22617.349148723886</v>
          </cell>
          <cell r="E35">
            <v>24897.646982396189</v>
          </cell>
        </row>
        <row r="36">
          <cell r="C36">
            <v>500.18386894000008</v>
          </cell>
          <cell r="D36">
            <v>411.05655693757132</v>
          </cell>
          <cell r="E36">
            <v>545.24923252283725</v>
          </cell>
        </row>
        <row r="37">
          <cell r="C37">
            <v>9494.8792458799999</v>
          </cell>
          <cell r="D37">
            <v>9741.2273447081297</v>
          </cell>
          <cell r="E37">
            <v>10888.556048313923</v>
          </cell>
        </row>
        <row r="38">
          <cell r="C38">
            <v>13715.257841269999</v>
          </cell>
          <cell r="D38">
            <v>15555.639666778374</v>
          </cell>
          <cell r="E38">
            <v>16532.944464139848</v>
          </cell>
        </row>
        <row r="39">
          <cell r="C39">
            <v>61.519831429999996</v>
          </cell>
          <cell r="D39">
            <v>51.949564427091644</v>
          </cell>
          <cell r="E39">
            <v>69.877789250276621</v>
          </cell>
        </row>
        <row r="40">
          <cell r="C40">
            <v>26866.605951200003</v>
          </cell>
          <cell r="D40">
            <v>28599.572286742288</v>
          </cell>
          <cell r="E40">
            <v>32030.371795959869</v>
          </cell>
        </row>
        <row r="45">
          <cell r="C45">
            <v>2239.5967450500002</v>
          </cell>
          <cell r="D45">
            <v>2786.8530999690634</v>
          </cell>
          <cell r="E45">
            <v>2820.9320131031459</v>
          </cell>
        </row>
        <row r="46">
          <cell r="C46">
            <v>10620.258224279998</v>
          </cell>
          <cell r="D46">
            <v>11272.71363767205</v>
          </cell>
          <cell r="E46">
            <v>12149.196962449934</v>
          </cell>
        </row>
        <row r="49">
          <cell r="C49">
            <v>1616.4930305100002</v>
          </cell>
          <cell r="D49">
            <v>1637.2192086024465</v>
          </cell>
          <cell r="E49">
            <v>1809.6015699026909</v>
          </cell>
        </row>
        <row r="50">
          <cell r="C50">
            <v>2.6465305599999995</v>
          </cell>
          <cell r="D50">
            <v>5.646409156119133</v>
          </cell>
          <cell r="E50">
            <v>5.5380712801761911</v>
          </cell>
        </row>
        <row r="51">
          <cell r="C51">
            <v>5480.8100618200006</v>
          </cell>
          <cell r="D51">
            <v>5624.6053993287615</v>
          </cell>
          <cell r="E51">
            <v>6517.1312857260127</v>
          </cell>
        </row>
        <row r="59">
          <cell r="C59">
            <v>11938.811723930001</v>
          </cell>
          <cell r="D59">
            <v>14593.916211407795</v>
          </cell>
          <cell r="E59">
            <v>12315.116657311612</v>
          </cell>
        </row>
        <row r="66">
          <cell r="C66">
            <v>10158.534292799999</v>
          </cell>
          <cell r="D66">
            <v>10733.167790335958</v>
          </cell>
          <cell r="E66">
            <v>11785.040070105069</v>
          </cell>
        </row>
      </sheetData>
      <sheetData sheetId="12">
        <row r="13">
          <cell r="C13">
            <v>167138.08648289999</v>
          </cell>
          <cell r="D13">
            <v>184426.29361997929</v>
          </cell>
          <cell r="E13">
            <v>193717.01099999883</v>
          </cell>
        </row>
        <row r="18">
          <cell r="C18">
            <v>3760.54691877</v>
          </cell>
          <cell r="D18">
            <v>4209.0032203802475</v>
          </cell>
          <cell r="E18">
            <v>4438.6988144511261</v>
          </cell>
        </row>
        <row r="20">
          <cell r="C20">
            <v>0</v>
          </cell>
          <cell r="D20">
            <v>0</v>
          </cell>
          <cell r="E20">
            <v>0</v>
          </cell>
        </row>
        <row r="21">
          <cell r="C21">
            <v>573.69019378999997</v>
          </cell>
          <cell r="D21">
            <v>606.52909064152334</v>
          </cell>
          <cell r="E21">
            <v>698.33845089450085</v>
          </cell>
        </row>
        <row r="24">
          <cell r="C24">
            <v>60110.456998399997</v>
          </cell>
          <cell r="D24">
            <v>64600.013936206829</v>
          </cell>
          <cell r="E24">
            <v>68599.077277929522</v>
          </cell>
        </row>
        <row r="26">
          <cell r="C26">
            <v>20.312856680000003</v>
          </cell>
          <cell r="D26">
            <v>37.229138184917893</v>
          </cell>
          <cell r="E26">
            <v>37.543299974217149</v>
          </cell>
        </row>
        <row r="29">
          <cell r="C29">
            <v>0.27450000000000002</v>
          </cell>
          <cell r="D29">
            <v>0</v>
          </cell>
          <cell r="E29">
            <v>0</v>
          </cell>
        </row>
        <row r="30">
          <cell r="C30">
            <v>2103.6396382899998</v>
          </cell>
          <cell r="D30">
            <v>3119.9364746944075</v>
          </cell>
          <cell r="E30">
            <v>2676.6057130062372</v>
          </cell>
        </row>
        <row r="33">
          <cell r="C33">
            <v>399.97236113999998</v>
          </cell>
          <cell r="D33">
            <v>1467.8582655199521</v>
          </cell>
          <cell r="E33">
            <v>466.1111376437795</v>
          </cell>
        </row>
      </sheetData>
      <sheetData sheetId="13">
        <row r="13">
          <cell r="C13">
            <v>679.83118009999998</v>
          </cell>
          <cell r="D13">
            <v>2655.0935472835645</v>
          </cell>
          <cell r="E13">
            <v>2285.8071001736607</v>
          </cell>
        </row>
        <row r="18">
          <cell r="C18">
            <v>192.81832037999999</v>
          </cell>
          <cell r="D18">
            <v>170.79783130068537</v>
          </cell>
          <cell r="E18">
            <v>142.76956554983985</v>
          </cell>
        </row>
        <row r="20">
          <cell r="C20">
            <v>174.05505046000002</v>
          </cell>
          <cell r="D20">
            <v>198.85163814547928</v>
          </cell>
          <cell r="E20">
            <v>199.71436122028831</v>
          </cell>
        </row>
        <row r="21">
          <cell r="C21">
            <v>7372.2649939800003</v>
          </cell>
          <cell r="D21">
            <v>6547.1239368275792</v>
          </cell>
          <cell r="E21">
            <v>4979.4130737947544</v>
          </cell>
        </row>
        <row r="22">
          <cell r="E22">
            <v>432</v>
          </cell>
        </row>
        <row r="24">
          <cell r="C24">
            <v>14</v>
          </cell>
          <cell r="D24">
            <v>0</v>
          </cell>
          <cell r="E24">
            <v>0</v>
          </cell>
        </row>
        <row r="25">
          <cell r="C25">
            <v>0</v>
          </cell>
          <cell r="D25">
            <v>500</v>
          </cell>
          <cell r="E25">
            <v>933.78144793727006</v>
          </cell>
        </row>
        <row r="26">
          <cell r="C26">
            <v>47388.209234839996</v>
          </cell>
          <cell r="D26">
            <v>6891.8983284300002</v>
          </cell>
          <cell r="E26">
            <v>5083.0493143999993</v>
          </cell>
        </row>
        <row r="27">
          <cell r="C27">
            <v>1086.2482499600001</v>
          </cell>
          <cell r="D27">
            <v>1066.2352510000001</v>
          </cell>
          <cell r="E27">
            <v>1035</v>
          </cell>
        </row>
        <row r="28">
          <cell r="C28">
            <v>3690</v>
          </cell>
          <cell r="D28">
            <v>10000</v>
          </cell>
          <cell r="E28">
            <v>9000</v>
          </cell>
        </row>
        <row r="29">
          <cell r="C29">
            <v>2000</v>
          </cell>
          <cell r="D29">
            <v>2870</v>
          </cell>
          <cell r="E29">
            <v>2500</v>
          </cell>
        </row>
        <row r="33">
          <cell r="C33">
            <v>1052.5420384400002</v>
          </cell>
          <cell r="D33">
            <v>1038.4673353563098</v>
          </cell>
          <cell r="E33">
            <v>1186.4077788090979</v>
          </cell>
        </row>
        <row r="36">
          <cell r="C36">
            <v>89.328908510000005</v>
          </cell>
          <cell r="D36">
            <v>127.29495899654799</v>
          </cell>
          <cell r="E36">
            <v>148.15784610183215</v>
          </cell>
        </row>
        <row r="39">
          <cell r="C39">
            <v>1520.3031855500001</v>
          </cell>
          <cell r="D39">
            <v>1320.7394222291114</v>
          </cell>
          <cell r="E39">
            <v>1585.1314106174268</v>
          </cell>
        </row>
        <row r="45">
          <cell r="C45">
            <v>8820.0049859999999</v>
          </cell>
          <cell r="D45">
            <v>9923.8588551000012</v>
          </cell>
          <cell r="E45">
            <v>10419.57</v>
          </cell>
        </row>
        <row r="46">
          <cell r="C46">
            <v>0</v>
          </cell>
          <cell r="D46">
            <v>4500</v>
          </cell>
          <cell r="E46">
            <v>2500</v>
          </cell>
        </row>
        <row r="47">
          <cell r="D47">
            <v>3237.4613849206394</v>
          </cell>
          <cell r="E47">
            <v>6027.75</v>
          </cell>
        </row>
        <row r="49">
          <cell r="C49">
            <v>946.14862659999994</v>
          </cell>
          <cell r="D49">
            <v>398.6997547514286</v>
          </cell>
          <cell r="E49">
            <v>660.78428082330072</v>
          </cell>
        </row>
        <row r="50">
          <cell r="C50">
            <v>0.16170783999999996</v>
          </cell>
          <cell r="D50">
            <v>0.22993515954251131</v>
          </cell>
          <cell r="E50">
            <v>0.28309549547959034</v>
          </cell>
        </row>
        <row r="51">
          <cell r="C51">
            <v>507.752815</v>
          </cell>
          <cell r="E51">
            <v>2060</v>
          </cell>
        </row>
        <row r="53">
          <cell r="C53">
            <v>131.02210106000001</v>
          </cell>
          <cell r="D53">
            <v>61.654027289999995</v>
          </cell>
          <cell r="E53">
            <v>0</v>
          </cell>
        </row>
        <row r="56">
          <cell r="C56">
            <v>2642.4704999999999</v>
          </cell>
        </row>
      </sheetData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gresos ad. recibidos 2023"/>
      <sheetName val="ingresos extraordinarios"/>
      <sheetName val="Resumen"/>
      <sheetName val="Hoja2"/>
    </sheetNames>
    <sheetDataSet>
      <sheetData sheetId="0" refreshError="1">
        <row r="6">
          <cell r="B6" t="str">
            <v>Anticipo ISR - Acuerdo Entidades Financieras</v>
          </cell>
        </row>
        <row r="8">
          <cell r="B8" t="str">
            <v>Fondo Patrimonial de empresas Reformadas (FONPER)</v>
          </cell>
        </row>
        <row r="13">
          <cell r="B13" t="str">
            <v>Otros ingresos</v>
          </cell>
        </row>
      </sheetData>
      <sheetData sheetId="1" refreshError="1">
        <row r="6">
          <cell r="B6" t="str">
            <v>Ganancias de Capital</v>
          </cell>
        </row>
      </sheetData>
      <sheetData sheetId="2" refreshError="1"/>
      <sheetData sheetId="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Hoja1"/>
      <sheetName val="Tabla 1. Preliminar"/>
      <sheetName val="Hoja2"/>
      <sheetName val="CAIF reformulado"/>
      <sheetName val="Hoja3"/>
      <sheetName val="Hoja4"/>
      <sheetName val="Hoja5"/>
      <sheetName val="Vinculación END"/>
      <sheetName val="Hoja7"/>
      <sheetName val="Hoja6"/>
      <sheetName val="Hoja8"/>
    </sheetNames>
    <sheetDataSet>
      <sheetData sheetId="0"/>
      <sheetData sheetId="1"/>
      <sheetData sheetId="2"/>
      <sheetData sheetId="3"/>
      <sheetData sheetId="4"/>
      <sheetData sheetId="5">
        <row r="7">
          <cell r="E7">
            <v>1622833.4200000081</v>
          </cell>
        </row>
        <row r="8">
          <cell r="E8">
            <v>324257.115564949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Escenario 1"/>
      <sheetName val="Escenario 2"/>
      <sheetName val="Estimación de Stock Mod"/>
      <sheetName val="Fuentes Financieras (PPT)"/>
      <sheetName val="FF Vs ejecución 2025"/>
      <sheetName val="FF. Presupuest 2026-2029"/>
      <sheetName val="NBF - ACT"/>
      <sheetName val="FF. Presupuesto 2026-2029 esc 2"/>
      <sheetName val="FF. Presupuesto 2026-2029 esc 3"/>
      <sheetName val="FF. Presupuesto 2026-2029 esc 4"/>
      <sheetName val="NBF - RD$"/>
      <sheetName val="NBF - RD$ y US$"/>
      <sheetName val="Fuentes Financieras Orig"/>
      <sheetName val="Proporciones PEI"/>
    </sheetNames>
    <sheetDataSet>
      <sheetData sheetId="0"/>
      <sheetData sheetId="1"/>
      <sheetData sheetId="2"/>
      <sheetData sheetId="3"/>
      <sheetData sheetId="4"/>
      <sheetData sheetId="5"/>
      <sheetData sheetId="6">
        <row r="11">
          <cell r="E11">
            <v>324257.115564949</v>
          </cell>
        </row>
        <row r="14">
          <cell r="E14">
            <v>96074.840107231488</v>
          </cell>
        </row>
        <row r="15">
          <cell r="E15">
            <v>71634.000107231492</v>
          </cell>
        </row>
        <row r="16">
          <cell r="E16">
            <v>24440.8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sc1"/>
      <sheetName val="FF. Presupuest 2026-2029 esc1"/>
    </sheetNames>
    <sheetDataSet>
      <sheetData sheetId="0">
        <row r="31">
          <cell r="D31">
            <v>38292902869.863014</v>
          </cell>
          <cell r="E31">
            <v>43066772700</v>
          </cell>
          <cell r="F31">
            <v>48256248673.966301</v>
          </cell>
          <cell r="G31">
            <v>54004476191.095886</v>
          </cell>
        </row>
      </sheetData>
      <sheetData sheetId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scenario 1"/>
      <sheetName val="Escenario 2"/>
      <sheetName val="Estimación de Stock Mod"/>
      <sheetName val="Fuentes Financieras (PPT)"/>
      <sheetName val="FF Vs ejecución 2025"/>
      <sheetName val="FF. Presupuest 2026-2029"/>
      <sheetName val="NBF - ACT"/>
      <sheetName val="FF. Presupuesto 2026-2029 esc 2"/>
      <sheetName val="FF. Presupuesto 2026-2029 esc 3"/>
      <sheetName val="FF. Presupuesto 2026-2029 esc 4"/>
      <sheetName val="NBF - RD$"/>
      <sheetName val="NBF - RD$ y US$"/>
      <sheetName val="Fuentes Financieras Orig"/>
      <sheetName val="Proporciones PEI"/>
    </sheetNames>
    <sheetDataSet>
      <sheetData sheetId="0"/>
      <sheetData sheetId="1"/>
      <sheetData sheetId="2"/>
      <sheetData sheetId="3"/>
      <sheetData sheetId="4"/>
      <sheetData sheetId="5"/>
      <sheetData sheetId="6">
        <row r="11">
          <cell r="F11">
            <v>352319.03625894798</v>
          </cell>
          <cell r="G11">
            <v>386447.6408774163</v>
          </cell>
          <cell r="H11">
            <v>422110.39010596526</v>
          </cell>
        </row>
        <row r="14">
          <cell r="F14">
            <v>186920.68792222731</v>
          </cell>
          <cell r="G14">
            <v>237520.62625384238</v>
          </cell>
          <cell r="H14">
            <v>342563.98467862222</v>
          </cell>
        </row>
        <row r="15">
          <cell r="F15">
            <v>170414.28792222732</v>
          </cell>
          <cell r="G15">
            <v>155045.92625384239</v>
          </cell>
          <cell r="H15">
            <v>199225.16467862221</v>
          </cell>
        </row>
        <row r="16">
          <cell r="F16">
            <v>16506.400000000001</v>
          </cell>
          <cell r="G16">
            <v>82474.7</v>
          </cell>
          <cell r="H16">
            <v>143338.8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Plan de Financiamiento"/>
      <sheetName val="Tablas"/>
      <sheetName val="Sheet3"/>
      <sheetName val="Graficas "/>
      <sheetName val="Plan de Financiamiento (2)"/>
    </sheetNames>
    <sheetDataSet>
      <sheetData sheetId="0"/>
      <sheetData sheetId="1"/>
      <sheetData sheetId="2">
        <row r="21">
          <cell r="C21">
            <v>2019</v>
          </cell>
          <cell r="D21">
            <v>2020</v>
          </cell>
          <cell r="E21">
            <v>2021</v>
          </cell>
          <cell r="F21">
            <v>2022</v>
          </cell>
          <cell r="G21">
            <v>2023</v>
          </cell>
          <cell r="H21">
            <v>2024</v>
          </cell>
          <cell r="I21">
            <v>2025</v>
          </cell>
          <cell r="J21">
            <v>2026</v>
          </cell>
          <cell r="K21">
            <v>2027</v>
          </cell>
          <cell r="L21">
            <v>2028</v>
          </cell>
          <cell r="M21">
            <v>2029</v>
          </cell>
        </row>
        <row r="22">
          <cell r="C22">
            <v>0.40333522009420997</v>
          </cell>
          <cell r="D22">
            <v>0.56857190935092639</v>
          </cell>
          <cell r="E22">
            <v>0.50116475244961467</v>
          </cell>
          <cell r="F22">
            <v>0.45523107719883038</v>
          </cell>
          <cell r="G22">
            <v>0.45403265195253739</v>
          </cell>
          <cell r="H22">
            <v>0.46218440102910868</v>
          </cell>
          <cell r="I22">
            <v>0.47952310154872568</v>
          </cell>
          <cell r="J22">
            <v>0.49193990492943329</v>
          </cell>
          <cell r="K22">
            <v>0.49527020180513159</v>
          </cell>
          <cell r="L22">
            <v>0.49445136286701419</v>
          </cell>
          <cell r="M22">
            <v>0.49401111357476246</v>
          </cell>
        </row>
      </sheetData>
      <sheetData sheetId="3"/>
      <sheetData sheetId="4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1"/>
      <sheetName val="Tabla 2"/>
      <sheetName val="Tabla 3"/>
      <sheetName val="Gráfico 1"/>
      <sheetName val="Tabla 4"/>
      <sheetName val="Gráfico 2"/>
      <sheetName val="Gráfico 3"/>
      <sheetName val="Data Oro"/>
      <sheetName val="Gráfico 4"/>
      <sheetName val="Gráfico 5"/>
      <sheetName val="Tabla 5"/>
      <sheetName val="Tabla 6"/>
      <sheetName val="Gráfico 6"/>
      <sheetName val="Tabla 7"/>
      <sheetName val="Tabla 8"/>
      <sheetName val="Tabla 9"/>
      <sheetName val="Gráfico 7"/>
      <sheetName val="Tabla 10"/>
      <sheetName val="Gráfico 8"/>
      <sheetName val="Tabla 11"/>
      <sheetName val="Tabla 12"/>
      <sheetName val="Gráfico 9"/>
      <sheetName val="Tabla 13"/>
      <sheetName val="Tabla 14"/>
      <sheetName val="Tabla 15"/>
      <sheetName val="Tabla 16"/>
      <sheetName val="Gráfico 10"/>
      <sheetName val="Tabla 17"/>
      <sheetName val="Tabla 18"/>
      <sheetName val="Tabla 19"/>
      <sheetName val="Tabla 20"/>
      <sheetName val="Tabla 21"/>
      <sheetName val="Ilustración 1"/>
      <sheetName val="Ilustración 2"/>
      <sheetName val="Tabla 22"/>
      <sheetName val="Tabla 23"/>
      <sheetName val="Tabla 24"/>
      <sheetName val="Tabla 25"/>
      <sheetName val="Tabla 26"/>
      <sheetName val="Tabla 27"/>
      <sheetName val="Tabla 28"/>
      <sheetName val="Tabla 29"/>
      <sheetName val="Tabla 30"/>
      <sheetName val="Tabla 31"/>
      <sheetName val="Tabla 32"/>
      <sheetName val="Tabla 33"/>
      <sheetName val="Ilustración 3"/>
      <sheetName val="Ilustración 4"/>
      <sheetName val="Ilustración 5"/>
      <sheetName val="Tabla 34"/>
      <sheetName val="Tabla 35"/>
      <sheetName val="Mapa 1"/>
      <sheetName val="Mapa 2"/>
      <sheetName val="Ilustración 6"/>
      <sheetName val="Gráfico 11"/>
      <sheetName val="Tabla 36"/>
      <sheetName val="Gráfico 12"/>
      <sheetName val="Tabla 37"/>
      <sheetName val="Tabla 38"/>
      <sheetName val="Tabla 39"/>
      <sheetName val="Tabla 40"/>
      <sheetName val="Tabla 41"/>
      <sheetName val="Tabla 42"/>
      <sheetName val="Grafico 13"/>
      <sheetName val="Tabla 43"/>
      <sheetName val="Tabla 44"/>
      <sheetName val="Tabla 45"/>
      <sheetName val="Tabla 46"/>
      <sheetName val="Tabla 47"/>
      <sheetName val="Tabla 48"/>
      <sheetName val="Tabla 49"/>
      <sheetName val="Tabla 50"/>
      <sheetName val="Tabla 51"/>
      <sheetName val="Tablas 52"/>
      <sheetName val="Tablas 53"/>
      <sheetName val="Tabla 54"/>
      <sheetName val="Tabla 55"/>
      <sheetName val="Tabla 56"/>
      <sheetName val="Tabla 57"/>
      <sheetName val="Tabla 58"/>
      <sheetName val="Tabla 59"/>
      <sheetName val="Gráfico 14"/>
      <sheetName val="Tabla 60"/>
      <sheetName val="Tabla 61"/>
      <sheetName val="Tabla 6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30">
          <cell r="A30" t="str">
            <v>Resultado de la cuenta Corriente</v>
          </cell>
          <cell r="B30">
            <v>-53066316582</v>
          </cell>
        </row>
        <row r="31">
          <cell r="A31" t="str">
            <v>Resultado de la cuenta de Capital</v>
          </cell>
          <cell r="B31">
            <v>-152423162527</v>
          </cell>
        </row>
        <row r="32">
          <cell r="A32" t="str">
            <v>Resultado Financiero</v>
          </cell>
          <cell r="B32">
            <v>-205489479109</v>
          </cell>
        </row>
        <row r="33">
          <cell r="A33" t="str">
            <v>Resultado Primario</v>
          </cell>
          <cell r="B33">
            <v>20166211974</v>
          </cell>
        </row>
      </sheetData>
      <sheetData sheetId="82"/>
      <sheetData sheetId="83"/>
      <sheetData sheetId="8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MON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6"/>
      <sheetName val="[MFLOW96.XLS]_WIN_TEMP_MFLOW9_3"/>
      <sheetName val="[MFLOW96.XLS]_WIN_TEMP_MFLOW9_2"/>
      <sheetName val="[MFLOW96.XLS]_WIN_TEMP_MFLOW9_4"/>
      <sheetName val="[MFLOW96.XLS]_WIN_TEMP_MFLOW9_5"/>
      <sheetName val="[MFLOW96.XLS]_WIN_TEMP_MFLOW9_7"/>
      <sheetName val="[MFLOW96.XLS]_WIN_TEMP_MFLOW9_9"/>
      <sheetName val="[MFLOW96.XLS]_WIN_TEMP_MFLOW9_8"/>
      <sheetName val="[MFLOW96.XLS]_WIN_TEMP_MFLOW_12"/>
      <sheetName val="[MFLOW96.XLS]_WIN_TEMP_MFLOW_11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  <sheetName val="[MFLOW96.XLS]_WIN_TEMP_MFLOW_72"/>
      <sheetName val="[MFLOW96.XLS]_WIN_TEMP_MFLOW_73"/>
      <sheetName val="[MFLOW96.XLS]_WIN_TEMP_MFLOW_74"/>
      <sheetName val="[MFLOW96.XLS]_WIN_TEMP_MFLOW_77"/>
      <sheetName val="[MFLOW96.XLS]_WIN_TEMP_MFLOW_75"/>
      <sheetName val="[MFLOW96.XLS]_WIN_TEMP_MFLOW_7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ĨĨ_x0018__x0018_COM"/>
      <sheetName val="ANT_BS1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Progr-Proj-Switch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  <sheetName val="in_out"/>
      <sheetName val="Input from HUB"/>
      <sheetName val="M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Ajustes ad hoc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Ajustes ad hoc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A78">
            <v>78</v>
          </cell>
          <cell r="B78" t="str">
            <v>Exports of goods and services</v>
          </cell>
          <cell r="S78">
            <v>5315.9</v>
          </cell>
        </row>
        <row r="79">
          <cell r="A79">
            <v>79</v>
          </cell>
          <cell r="B79" t="str">
            <v xml:space="preserve">   Goods</v>
          </cell>
          <cell r="S79">
            <v>3452.5</v>
          </cell>
        </row>
        <row r="80">
          <cell r="A80">
            <v>80</v>
          </cell>
          <cell r="B80" t="str">
            <v>Domestic</v>
          </cell>
          <cell r="S80">
            <v>736.39999999999986</v>
          </cell>
        </row>
        <row r="81">
          <cell r="A81">
            <v>81</v>
          </cell>
          <cell r="B81" t="str">
            <v>Free trade zones</v>
          </cell>
          <cell r="S81">
            <v>2716.1000000000004</v>
          </cell>
        </row>
        <row r="82">
          <cell r="A82">
            <v>82</v>
          </cell>
          <cell r="B82" t="str">
            <v xml:space="preserve">   Services</v>
          </cell>
          <cell r="S82">
            <v>1863.4</v>
          </cell>
        </row>
        <row r="83">
          <cell r="A83">
            <v>83</v>
          </cell>
          <cell r="B83" t="str">
            <v xml:space="preserve">      Tourism receipts</v>
          </cell>
          <cell r="S83">
            <v>1428.8</v>
          </cell>
        </row>
        <row r="84">
          <cell r="A84">
            <v>84</v>
          </cell>
          <cell r="B84" t="str">
            <v>Total exports of goods</v>
          </cell>
          <cell r="S84">
            <v>0</v>
          </cell>
        </row>
        <row r="85">
          <cell r="A85">
            <v>85</v>
          </cell>
          <cell r="B85" t="str">
            <v>Imports of goods and services</v>
          </cell>
          <cell r="S85">
            <v>5899.8</v>
          </cell>
        </row>
        <row r="86">
          <cell r="A86">
            <v>86</v>
          </cell>
          <cell r="B86" t="str">
            <v xml:space="preserve">   Goods (including free trade zones)</v>
          </cell>
          <cell r="S86">
            <v>4903.2</v>
          </cell>
        </row>
        <row r="87">
          <cell r="A87">
            <v>87</v>
          </cell>
          <cell r="B87" t="str">
            <v xml:space="preserve">      Consumer Goods</v>
          </cell>
          <cell r="S87">
            <v>1092.5999999999999</v>
          </cell>
        </row>
        <row r="88">
          <cell r="A88">
            <v>88</v>
          </cell>
          <cell r="B88" t="str">
            <v xml:space="preserve">         Durable</v>
          </cell>
          <cell r="S88">
            <v>517.9</v>
          </cell>
        </row>
        <row r="89">
          <cell r="A89">
            <v>89</v>
          </cell>
          <cell r="B89" t="str">
            <v xml:space="preserve">         Non durable</v>
          </cell>
          <cell r="S89">
            <v>574.69999999999993</v>
          </cell>
        </row>
        <row r="90">
          <cell r="A90">
            <v>90</v>
          </cell>
          <cell r="B90" t="str">
            <v xml:space="preserve">      Primary/Intermediate goods</v>
          </cell>
          <cell r="S90">
            <v>1284.8999999999999</v>
          </cell>
        </row>
        <row r="91">
          <cell r="A91">
            <v>91</v>
          </cell>
          <cell r="B91" t="str">
            <v xml:space="preserve">         of which: Petroleum products</v>
          </cell>
          <cell r="S91">
            <v>521.6</v>
          </cell>
        </row>
        <row r="92">
          <cell r="A92">
            <v>92</v>
          </cell>
          <cell r="B92" t="str">
            <v xml:space="preserve">      Capital goods</v>
          </cell>
          <cell r="S92">
            <v>614.19999999999993</v>
          </cell>
        </row>
        <row r="93">
          <cell r="A93">
            <v>93</v>
          </cell>
          <cell r="B93" t="str">
            <v xml:space="preserve">         of which: Related to privatization</v>
          </cell>
          <cell r="S93">
            <v>0</v>
          </cell>
        </row>
        <row r="94">
          <cell r="A94">
            <v>94</v>
          </cell>
          <cell r="B94" t="str">
            <v xml:space="preserve">   Services</v>
          </cell>
          <cell r="S94">
            <v>996.60000000000014</v>
          </cell>
        </row>
        <row r="95">
          <cell r="A95">
            <v>95</v>
          </cell>
          <cell r="B95" t="str">
            <v>Total imports of goods</v>
          </cell>
          <cell r="S95">
            <v>0</v>
          </cell>
        </row>
        <row r="96">
          <cell r="A96">
            <v>96</v>
          </cell>
          <cell r="B96" t="str">
            <v>Foreign direct investment (net)</v>
          </cell>
          <cell r="S96">
            <v>206.8</v>
          </cell>
        </row>
        <row r="97">
          <cell r="A97">
            <v>97</v>
          </cell>
          <cell r="B97" t="str">
            <v xml:space="preserve">   of which: Related to privatization</v>
          </cell>
          <cell r="S97">
            <v>0</v>
          </cell>
        </row>
        <row r="98">
          <cell r="A98">
            <v>98</v>
          </cell>
          <cell r="B98" t="str">
            <v>Imports net of FTZ imports</v>
          </cell>
        </row>
        <row r="99">
          <cell r="A99">
            <v>99</v>
          </cell>
          <cell r="B99" t="str">
            <v>Commercial banks (net capital flow)</v>
          </cell>
          <cell r="S99">
            <v>18</v>
          </cell>
        </row>
        <row r="100">
          <cell r="A100">
            <v>100</v>
          </cell>
        </row>
        <row r="101">
          <cell r="A101">
            <v>101</v>
          </cell>
          <cell r="B101" t="str">
            <v>Net official international reserves (increase +)</v>
          </cell>
          <cell r="S101">
            <v>-469.60264180264187</v>
          </cell>
        </row>
        <row r="102">
          <cell r="A102">
            <v>102</v>
          </cell>
          <cell r="B102" t="str">
            <v xml:space="preserve">   Gross reserves (increase +)</v>
          </cell>
          <cell r="S102">
            <v>-386.6</v>
          </cell>
        </row>
        <row r="103">
          <cell r="A103">
            <v>103</v>
          </cell>
          <cell r="B103" t="str">
            <v xml:space="preserve">   Liabilities (increase -)</v>
          </cell>
          <cell r="S103">
            <v>-83.002641802641847</v>
          </cell>
        </row>
        <row r="104">
          <cell r="A104">
            <v>104</v>
          </cell>
          <cell r="B104" t="str">
            <v xml:space="preserve">      of which: Use of Fund credits (increase -)</v>
          </cell>
          <cell r="S104">
            <v>8.1999999999999993</v>
          </cell>
        </row>
        <row r="105">
          <cell r="A105">
            <v>105</v>
          </cell>
        </row>
        <row r="106">
          <cell r="A106">
            <v>106</v>
          </cell>
          <cell r="B106" t="str">
            <v>Valuation adjustment</v>
          </cell>
          <cell r="S106">
            <v>0</v>
          </cell>
        </row>
        <row r="107">
          <cell r="A107">
            <v>107</v>
          </cell>
          <cell r="B107" t="str">
            <v>Domestic imports</v>
          </cell>
          <cell r="S107">
            <v>2991.7</v>
          </cell>
        </row>
        <row r="108">
          <cell r="A108">
            <v>108</v>
          </cell>
          <cell r="B108" t="str">
            <v>External public sector debt</v>
          </cell>
          <cell r="S108">
            <v>3946.42</v>
          </cell>
        </row>
        <row r="109">
          <cell r="A109">
            <v>109</v>
          </cell>
        </row>
        <row r="110">
          <cell r="A110">
            <v>110</v>
          </cell>
          <cell r="B110" t="str">
            <v>Interest due</v>
          </cell>
        </row>
        <row r="111">
          <cell r="A111">
            <v>111</v>
          </cell>
          <cell r="B111" t="str">
            <v xml:space="preserve">   Nonfinancial public sector</v>
          </cell>
        </row>
        <row r="112">
          <cell r="A112">
            <v>112</v>
          </cell>
          <cell r="B112" t="str">
            <v xml:space="preserve">      Government</v>
          </cell>
        </row>
        <row r="113">
          <cell r="A113">
            <v>113</v>
          </cell>
          <cell r="B113" t="str">
            <v xml:space="preserve">      Public enterprises</v>
          </cell>
        </row>
        <row r="114">
          <cell r="A114">
            <v>114</v>
          </cell>
          <cell r="B114" t="str">
            <v xml:space="preserve">   Financial public sector</v>
          </cell>
        </row>
        <row r="115">
          <cell r="A115">
            <v>115</v>
          </cell>
          <cell r="B115" t="str">
            <v xml:space="preserve">      BCRD (on nonreserve liabilities)</v>
          </cell>
        </row>
        <row r="116">
          <cell r="A116">
            <v>116</v>
          </cell>
          <cell r="B116" t="str">
            <v xml:space="preserve">      BCRD (on reserve liabilities)</v>
          </cell>
        </row>
        <row r="117">
          <cell r="A117">
            <v>117</v>
          </cell>
          <cell r="B117" t="str">
            <v xml:space="preserve">      Other (eg, Banco de Reservas)</v>
          </cell>
        </row>
        <row r="118">
          <cell r="A118">
            <v>118</v>
          </cell>
          <cell r="B118" t="str">
            <v xml:space="preserve">   Interest on arrears</v>
          </cell>
        </row>
        <row r="119">
          <cell r="A119">
            <v>119</v>
          </cell>
          <cell r="B119" t="str">
            <v xml:space="preserve">      Of which: on reserve liabilities</v>
          </cell>
        </row>
        <row r="120">
          <cell r="A120">
            <v>120</v>
          </cell>
        </row>
        <row r="121">
          <cell r="A121">
            <v>121</v>
          </cell>
          <cell r="B121" t="str">
            <v>Reprogramed or forgiven interest</v>
          </cell>
        </row>
        <row r="122">
          <cell r="A122">
            <v>122</v>
          </cell>
          <cell r="B122" t="str">
            <v>New arrears on interest due</v>
          </cell>
        </row>
        <row r="123">
          <cell r="A123">
            <v>123</v>
          </cell>
        </row>
        <row r="124">
          <cell r="A124">
            <v>124</v>
          </cell>
          <cell r="B124" t="str">
            <v>Net use of Fund credit</v>
          </cell>
        </row>
        <row r="125">
          <cell r="A125">
            <v>125</v>
          </cell>
          <cell r="B125" t="str">
            <v xml:space="preserve">   Purchase</v>
          </cell>
        </row>
        <row r="126">
          <cell r="A126">
            <v>126</v>
          </cell>
          <cell r="B126" t="str">
            <v xml:space="preserve">   Repurchase</v>
          </cell>
        </row>
        <row r="127">
          <cell r="A127">
            <v>127</v>
          </cell>
        </row>
        <row r="128">
          <cell r="A128">
            <v>128</v>
          </cell>
          <cell r="B128" t="str">
            <v>Disbursements (medium/long-term debt)</v>
          </cell>
        </row>
        <row r="129">
          <cell r="A129">
            <v>129</v>
          </cell>
          <cell r="B129" t="str">
            <v xml:space="preserve">   Nonfinancial public sector</v>
          </cell>
        </row>
        <row r="130">
          <cell r="A130">
            <v>130</v>
          </cell>
          <cell r="B130" t="str">
            <v xml:space="preserve">      Government</v>
          </cell>
        </row>
        <row r="131">
          <cell r="A131">
            <v>131</v>
          </cell>
          <cell r="B131" t="str">
            <v xml:space="preserve">      Public enterprises</v>
          </cell>
        </row>
        <row r="132">
          <cell r="A132">
            <v>132</v>
          </cell>
          <cell r="B132" t="str">
            <v xml:space="preserve">   Financial public sector</v>
          </cell>
        </row>
        <row r="133">
          <cell r="A133">
            <v>133</v>
          </cell>
          <cell r="B133" t="str">
            <v xml:space="preserve">      BCRD</v>
          </cell>
        </row>
        <row r="134">
          <cell r="A134">
            <v>134</v>
          </cell>
          <cell r="B134" t="str">
            <v xml:space="preserve">      Other (eg, Banco de Reservas)</v>
          </cell>
        </row>
        <row r="135">
          <cell r="A135">
            <v>135</v>
          </cell>
        </row>
        <row r="136">
          <cell r="A136">
            <v>136</v>
          </cell>
          <cell r="B136" t="str">
            <v>Amortization due (medium/long-term debt)</v>
          </cell>
        </row>
        <row r="137">
          <cell r="A137">
            <v>137</v>
          </cell>
          <cell r="B137" t="str">
            <v xml:space="preserve">   Nonfinancial public sector</v>
          </cell>
        </row>
        <row r="138">
          <cell r="A138">
            <v>138</v>
          </cell>
          <cell r="B138" t="str">
            <v xml:space="preserve">      Government</v>
          </cell>
        </row>
        <row r="139">
          <cell r="A139">
            <v>139</v>
          </cell>
          <cell r="B139" t="str">
            <v xml:space="preserve">      Public enterprises</v>
          </cell>
        </row>
        <row r="140">
          <cell r="A140">
            <v>140</v>
          </cell>
          <cell r="B140" t="str">
            <v xml:space="preserve">   Financial public sector</v>
          </cell>
        </row>
        <row r="141">
          <cell r="A141">
            <v>141</v>
          </cell>
          <cell r="B141" t="str">
            <v xml:space="preserve">      BCRD</v>
          </cell>
        </row>
        <row r="142">
          <cell r="A142">
            <v>142</v>
          </cell>
          <cell r="B142" t="str">
            <v xml:space="preserve">      Other (eg, Banco de Reservas)</v>
          </cell>
        </row>
        <row r="143">
          <cell r="A143">
            <v>143</v>
          </cell>
        </row>
        <row r="144">
          <cell r="A144">
            <v>144</v>
          </cell>
          <cell r="B144" t="str">
            <v>Debt rescheduled (medium/long-term debt)</v>
          </cell>
        </row>
        <row r="145">
          <cell r="A145">
            <v>145</v>
          </cell>
          <cell r="B145" t="str">
            <v>Debt forgiven (medium/long-term debt)</v>
          </cell>
        </row>
        <row r="146">
          <cell r="A146">
            <v>146</v>
          </cell>
          <cell r="B146" t="str">
            <v>New arrears (amortization on med/long-term debt)</v>
          </cell>
        </row>
        <row r="147">
          <cell r="A147">
            <v>147</v>
          </cell>
          <cell r="B147" t="str">
            <v>Reduction in outstanding arrears</v>
          </cell>
        </row>
        <row r="148">
          <cell r="A148">
            <v>148</v>
          </cell>
        </row>
        <row r="149">
          <cell r="A149">
            <v>149</v>
          </cell>
          <cell r="B149" t="str">
            <v>From fiscal sector</v>
          </cell>
        </row>
        <row r="150">
          <cell r="A150">
            <v>150</v>
          </cell>
          <cell r="B150">
            <v>36262.378366666664</v>
          </cell>
        </row>
        <row r="151">
          <cell r="A151">
            <v>151</v>
          </cell>
        </row>
        <row r="152">
          <cell r="A152">
            <v>152</v>
          </cell>
          <cell r="B152" t="str">
            <v>Public sector consumption (from 1995: GG)</v>
          </cell>
          <cell r="S152">
            <v>6692.02</v>
          </cell>
        </row>
        <row r="153">
          <cell r="A153">
            <v>153</v>
          </cell>
          <cell r="B153" t="str">
            <v xml:space="preserve">Public sector investment </v>
          </cell>
          <cell r="S153">
            <v>13490</v>
          </cell>
        </row>
        <row r="154">
          <cell r="A154">
            <v>154</v>
          </cell>
          <cell r="B154" t="str">
            <v>Public saving</v>
          </cell>
          <cell r="S154">
            <v>8600.9861474592726</v>
          </cell>
        </row>
        <row r="155">
          <cell r="A155">
            <v>155</v>
          </cell>
          <cell r="B155" t="str">
            <v>PS current account balance</v>
          </cell>
          <cell r="S155">
            <v>8934.586147459273</v>
          </cell>
        </row>
        <row r="156">
          <cell r="A156">
            <v>156</v>
          </cell>
          <cell r="B156" t="str">
            <v>Quasi-fiscal operations</v>
          </cell>
        </row>
        <row r="157">
          <cell r="A157">
            <v>157</v>
          </cell>
          <cell r="B157" t="str">
            <v>Grants</v>
          </cell>
        </row>
        <row r="158">
          <cell r="A158">
            <v>158</v>
          </cell>
        </row>
        <row r="159">
          <cell r="A159">
            <v>159</v>
          </cell>
          <cell r="B159" t="str">
            <v>Overall balance of the consolidated public sector</v>
          </cell>
        </row>
        <row r="160">
          <cell r="A160">
            <v>160</v>
          </cell>
          <cell r="B160" t="str">
            <v>Residual</v>
          </cell>
        </row>
        <row r="161">
          <cell r="A161">
            <v>161</v>
          </cell>
        </row>
        <row r="162">
          <cell r="A162">
            <v>162</v>
          </cell>
        </row>
        <row r="163">
          <cell r="A163">
            <v>163</v>
          </cell>
        </row>
        <row r="164">
          <cell r="A164">
            <v>164</v>
          </cell>
        </row>
        <row r="165">
          <cell r="A165">
            <v>165</v>
          </cell>
          <cell r="B165" t="str">
            <v>From monetary sector (stocks)</v>
          </cell>
        </row>
        <row r="166">
          <cell r="A166">
            <v>166</v>
          </cell>
          <cell r="B166">
            <v>36283.028455092594</v>
          </cell>
        </row>
        <row r="167">
          <cell r="A167">
            <v>167</v>
          </cell>
          <cell r="B167" t="str">
            <v>Net international assets/liabilities</v>
          </cell>
        </row>
        <row r="168">
          <cell r="A168">
            <v>168</v>
          </cell>
        </row>
        <row r="169">
          <cell r="A169">
            <v>169</v>
          </cell>
          <cell r="B169" t="str">
            <v>BCRD</v>
          </cell>
        </row>
        <row r="170">
          <cell r="A170">
            <v>170</v>
          </cell>
          <cell r="B170" t="str">
            <v>Official net international reserves</v>
          </cell>
        </row>
        <row r="171">
          <cell r="A171">
            <v>171</v>
          </cell>
          <cell r="B171" t="str">
            <v xml:space="preserve">   Assets</v>
          </cell>
        </row>
        <row r="172">
          <cell r="A172">
            <v>172</v>
          </cell>
          <cell r="B172" t="str">
            <v xml:space="preserve">   Liabilities</v>
          </cell>
        </row>
        <row r="173">
          <cell r="A173">
            <v>173</v>
          </cell>
        </row>
        <row r="174">
          <cell r="A174">
            <v>174</v>
          </cell>
          <cell r="B174" t="str">
            <v>Medium&amp;long-term liabilities</v>
          </cell>
        </row>
        <row r="175">
          <cell r="A175">
            <v>175</v>
          </cell>
          <cell r="B175" t="str">
            <v>Restructured commercial bank debt</v>
          </cell>
        </row>
        <row r="176">
          <cell r="A176">
            <v>176</v>
          </cell>
          <cell r="B176" t="str">
            <v xml:space="preserve">   less collateral bonds</v>
          </cell>
        </row>
        <row r="177">
          <cell r="A177">
            <v>177</v>
          </cell>
          <cell r="B177" t="str">
            <v>Other</v>
          </cell>
        </row>
        <row r="178">
          <cell r="A178">
            <v>178</v>
          </cell>
        </row>
        <row r="179">
          <cell r="A179">
            <v>179</v>
          </cell>
          <cell r="B179" t="str">
            <v>Commercial banks</v>
          </cell>
        </row>
        <row r="180">
          <cell r="A180">
            <v>180</v>
          </cell>
          <cell r="B180" t="str">
            <v>Net foreign assets</v>
          </cell>
        </row>
        <row r="181">
          <cell r="A181">
            <v>181</v>
          </cell>
          <cell r="B181" t="str">
            <v xml:space="preserve">   Assets</v>
          </cell>
        </row>
        <row r="182">
          <cell r="A182">
            <v>182</v>
          </cell>
          <cell r="B182" t="str">
            <v xml:space="preserve">   Liabilities</v>
          </cell>
        </row>
        <row r="183">
          <cell r="A183">
            <v>183</v>
          </cell>
        </row>
        <row r="184">
          <cell r="A184">
            <v>184</v>
          </cell>
          <cell r="B184" t="str">
            <v>Banco de Reservas</v>
          </cell>
        </row>
        <row r="185">
          <cell r="A185">
            <v>185</v>
          </cell>
          <cell r="B185" t="str">
            <v>Net foreign assets</v>
          </cell>
        </row>
        <row r="186">
          <cell r="A186">
            <v>186</v>
          </cell>
          <cell r="B186" t="str">
            <v xml:space="preserve">   Assets</v>
          </cell>
        </row>
        <row r="187">
          <cell r="A187">
            <v>187</v>
          </cell>
          <cell r="B187" t="str">
            <v xml:space="preserve">   Liabilities</v>
          </cell>
        </row>
        <row r="188">
          <cell r="A188">
            <v>188</v>
          </cell>
        </row>
        <row r="189">
          <cell r="A189">
            <v>189</v>
          </cell>
          <cell r="B189" t="str">
            <v>Private commercial banks</v>
          </cell>
        </row>
        <row r="190">
          <cell r="A190">
            <v>190</v>
          </cell>
          <cell r="B190" t="str">
            <v>Net foreign assets</v>
          </cell>
        </row>
        <row r="191">
          <cell r="A191">
            <v>191</v>
          </cell>
          <cell r="B191" t="str">
            <v xml:space="preserve">   Assets</v>
          </cell>
        </row>
        <row r="192">
          <cell r="A192">
            <v>192</v>
          </cell>
          <cell r="B192" t="str">
            <v xml:space="preserve">   Liabilities</v>
          </cell>
        </row>
        <row r="193">
          <cell r="A193">
            <v>193</v>
          </cell>
        </row>
        <row r="194">
          <cell r="A194">
            <v>194</v>
          </cell>
          <cell r="B194" t="str">
            <v>Net credit to the nonfinancial public sector</v>
          </cell>
        </row>
        <row r="195">
          <cell r="A195">
            <v>195</v>
          </cell>
          <cell r="B195" t="str">
            <v xml:space="preserve">   Central government (direct)</v>
          </cell>
        </row>
        <row r="196">
          <cell r="A196">
            <v>196</v>
          </cell>
          <cell r="B196" t="str">
            <v xml:space="preserve">   Rest of NFPS</v>
          </cell>
        </row>
        <row r="197">
          <cell r="A197">
            <v>197</v>
          </cell>
        </row>
        <row r="198">
          <cell r="A198">
            <v>198</v>
          </cell>
          <cell r="B198" t="str">
            <v>BCRD</v>
          </cell>
        </row>
        <row r="199">
          <cell r="A199">
            <v>199</v>
          </cell>
          <cell r="B199" t="str">
            <v>Central government (direct)</v>
          </cell>
        </row>
        <row r="200">
          <cell r="A200">
            <v>200</v>
          </cell>
          <cell r="B200" t="str">
            <v>Losses, interest less forex commision</v>
          </cell>
        </row>
        <row r="201">
          <cell r="A201">
            <v>201</v>
          </cell>
          <cell r="B201" t="str">
            <v>Rest of Public sector</v>
          </cell>
        </row>
        <row r="202">
          <cell r="A202">
            <v>202</v>
          </cell>
          <cell r="B202" t="str">
            <v>Credit to public enterprises</v>
          </cell>
        </row>
        <row r="203">
          <cell r="A203">
            <v>203</v>
          </cell>
          <cell r="B203" t="str">
            <v>Banco de Reservas</v>
          </cell>
        </row>
        <row r="204">
          <cell r="A204">
            <v>204</v>
          </cell>
          <cell r="B204" t="str">
            <v>Central government</v>
          </cell>
        </row>
        <row r="205">
          <cell r="A205">
            <v>205</v>
          </cell>
          <cell r="B205" t="str">
            <v>Municipalities &amp; other government</v>
          </cell>
        </row>
        <row r="206">
          <cell r="A206">
            <v>206</v>
          </cell>
          <cell r="B206" t="str">
            <v>Rest of NFPS</v>
          </cell>
        </row>
        <row r="207">
          <cell r="A207">
            <v>207</v>
          </cell>
          <cell r="B207" t="str">
            <v>Credit to public enterprises</v>
          </cell>
        </row>
        <row r="208">
          <cell r="A208">
            <v>208</v>
          </cell>
          <cell r="B208" t="str">
            <v>Private commercial banks</v>
          </cell>
        </row>
        <row r="209">
          <cell r="A209">
            <v>209</v>
          </cell>
          <cell r="B209" t="str">
            <v>Central government</v>
          </cell>
        </row>
        <row r="210">
          <cell r="A210">
            <v>210</v>
          </cell>
          <cell r="B210" t="str">
            <v>Municipalities &amp; other government</v>
          </cell>
        </row>
        <row r="211">
          <cell r="A211">
            <v>211</v>
          </cell>
          <cell r="B211" t="str">
            <v>Rest of NFPS</v>
          </cell>
        </row>
        <row r="212">
          <cell r="A212">
            <v>212</v>
          </cell>
          <cell r="B212" t="str">
            <v>Credit to public enterprises</v>
          </cell>
        </row>
        <row r="213">
          <cell r="A213">
            <v>213</v>
          </cell>
          <cell r="B213" t="str">
            <v>Monetary aggregates (Banking system)</v>
          </cell>
        </row>
        <row r="214">
          <cell r="A214">
            <v>214</v>
          </cell>
          <cell r="B214" t="str">
            <v>Currency in circulation</v>
          </cell>
        </row>
        <row r="215">
          <cell r="A215">
            <v>215</v>
          </cell>
          <cell r="B215" t="str">
            <v>Base money (M0)</v>
          </cell>
        </row>
        <row r="216">
          <cell r="A216">
            <v>216</v>
          </cell>
          <cell r="B216" t="str">
            <v>M1</v>
          </cell>
        </row>
        <row r="217">
          <cell r="A217">
            <v>217</v>
          </cell>
          <cell r="B217" t="str">
            <v>M2</v>
          </cell>
        </row>
        <row r="218">
          <cell r="A218">
            <v>218</v>
          </cell>
          <cell r="B218" t="str">
            <v>Liabilities to the private sector</v>
          </cell>
        </row>
        <row r="219">
          <cell r="A219">
            <v>219</v>
          </cell>
        </row>
        <row r="220">
          <cell r="A220">
            <v>220</v>
          </cell>
          <cell r="B220" t="str">
            <v>Monetary aggregates (Financial system)</v>
          </cell>
        </row>
        <row r="221">
          <cell r="A221">
            <v>221</v>
          </cell>
          <cell r="B221" t="str">
            <v>Currency in circulation</v>
          </cell>
        </row>
        <row r="222">
          <cell r="A222">
            <v>222</v>
          </cell>
          <cell r="B222" t="str">
            <v>M1</v>
          </cell>
        </row>
        <row r="223">
          <cell r="A223">
            <v>223</v>
          </cell>
          <cell r="B223" t="str">
            <v>M2</v>
          </cell>
        </row>
        <row r="224">
          <cell r="A224">
            <v>224</v>
          </cell>
        </row>
        <row r="225">
          <cell r="A225">
            <v>225</v>
          </cell>
        </row>
        <row r="226">
          <cell r="A226">
            <v>226</v>
          </cell>
        </row>
        <row r="227">
          <cell r="A227">
            <v>227</v>
          </cell>
        </row>
        <row r="228">
          <cell r="A228">
            <v>228</v>
          </cell>
        </row>
        <row r="229">
          <cell r="A229">
            <v>229</v>
          </cell>
        </row>
        <row r="230">
          <cell r="A230">
            <v>230</v>
          </cell>
        </row>
        <row r="231">
          <cell r="A231">
            <v>231</v>
          </cell>
        </row>
        <row r="232">
          <cell r="A232">
            <v>232</v>
          </cell>
        </row>
        <row r="233">
          <cell r="A233">
            <v>233</v>
          </cell>
        </row>
        <row r="234">
          <cell r="A234">
            <v>234</v>
          </cell>
        </row>
        <row r="235">
          <cell r="A235">
            <v>235</v>
          </cell>
        </row>
        <row r="236">
          <cell r="A236">
            <v>236</v>
          </cell>
        </row>
        <row r="237">
          <cell r="A237">
            <v>237</v>
          </cell>
        </row>
        <row r="238">
          <cell r="A238">
            <v>238</v>
          </cell>
        </row>
        <row r="239">
          <cell r="A239">
            <v>239</v>
          </cell>
        </row>
        <row r="240">
          <cell r="A240">
            <v>240</v>
          </cell>
        </row>
        <row r="241">
          <cell r="A241">
            <v>241</v>
          </cell>
        </row>
        <row r="242">
          <cell r="A242">
            <v>242</v>
          </cell>
        </row>
        <row r="243">
          <cell r="A243">
            <v>243</v>
          </cell>
        </row>
        <row r="244">
          <cell r="A244">
            <v>244</v>
          </cell>
        </row>
        <row r="245">
          <cell r="A245">
            <v>245</v>
          </cell>
        </row>
        <row r="246">
          <cell r="A246">
            <v>246</v>
          </cell>
        </row>
        <row r="247">
          <cell r="A247">
            <v>247</v>
          </cell>
        </row>
        <row r="248">
          <cell r="A248">
            <v>248</v>
          </cell>
        </row>
        <row r="249">
          <cell r="A249">
            <v>249</v>
          </cell>
        </row>
        <row r="250">
          <cell r="A250">
            <v>250</v>
          </cell>
        </row>
        <row r="251">
          <cell r="A251">
            <v>251</v>
          </cell>
        </row>
        <row r="252">
          <cell r="A252">
            <v>252</v>
          </cell>
        </row>
        <row r="253">
          <cell r="A253">
            <v>253</v>
          </cell>
        </row>
        <row r="254">
          <cell r="A254">
            <v>254</v>
          </cell>
        </row>
        <row r="255">
          <cell r="A255">
            <v>255</v>
          </cell>
        </row>
        <row r="256">
          <cell r="A256">
            <v>256</v>
          </cell>
        </row>
        <row r="257">
          <cell r="A257">
            <v>257</v>
          </cell>
        </row>
        <row r="258">
          <cell r="A258">
            <v>258</v>
          </cell>
        </row>
        <row r="259">
          <cell r="A259">
            <v>259</v>
          </cell>
        </row>
        <row r="260">
          <cell r="A260">
            <v>260</v>
          </cell>
        </row>
        <row r="261">
          <cell r="A261">
            <v>261</v>
          </cell>
        </row>
        <row r="262">
          <cell r="A262">
            <v>262</v>
          </cell>
        </row>
        <row r="263">
          <cell r="A263">
            <v>263</v>
          </cell>
        </row>
        <row r="264">
          <cell r="A264">
            <v>264</v>
          </cell>
        </row>
        <row r="265">
          <cell r="A265">
            <v>265</v>
          </cell>
        </row>
        <row r="266">
          <cell r="A266">
            <v>266</v>
          </cell>
        </row>
        <row r="267">
          <cell r="A267">
            <v>267</v>
          </cell>
        </row>
        <row r="268">
          <cell r="A268">
            <v>268</v>
          </cell>
        </row>
        <row r="269">
          <cell r="A269">
            <v>269</v>
          </cell>
        </row>
        <row r="270">
          <cell r="A270">
            <v>270</v>
          </cell>
        </row>
        <row r="271">
          <cell r="A271">
            <v>271</v>
          </cell>
        </row>
        <row r="272">
          <cell r="A272">
            <v>272</v>
          </cell>
        </row>
        <row r="273">
          <cell r="A273">
            <v>273</v>
          </cell>
        </row>
        <row r="274">
          <cell r="A274">
            <v>274</v>
          </cell>
        </row>
        <row r="275">
          <cell r="A275">
            <v>275</v>
          </cell>
        </row>
        <row r="276">
          <cell r="A276">
            <v>276</v>
          </cell>
        </row>
        <row r="277">
          <cell r="A277">
            <v>277</v>
          </cell>
        </row>
        <row r="278">
          <cell r="A278">
            <v>278</v>
          </cell>
        </row>
        <row r="279">
          <cell r="A279">
            <v>279</v>
          </cell>
        </row>
        <row r="280">
          <cell r="A280">
            <v>280</v>
          </cell>
        </row>
        <row r="281">
          <cell r="A281">
            <v>281</v>
          </cell>
        </row>
        <row r="282">
          <cell r="A282">
            <v>282</v>
          </cell>
        </row>
        <row r="283">
          <cell r="A283">
            <v>283</v>
          </cell>
        </row>
        <row r="284">
          <cell r="A284">
            <v>284</v>
          </cell>
        </row>
        <row r="285">
          <cell r="A285">
            <v>285</v>
          </cell>
        </row>
        <row r="286">
          <cell r="A286">
            <v>286</v>
          </cell>
        </row>
        <row r="287">
          <cell r="A287">
            <v>287</v>
          </cell>
        </row>
        <row r="288">
          <cell r="A288">
            <v>288</v>
          </cell>
        </row>
        <row r="289">
          <cell r="A289">
            <v>289</v>
          </cell>
        </row>
        <row r="290">
          <cell r="A290">
            <v>290</v>
          </cell>
        </row>
        <row r="291">
          <cell r="A291">
            <v>291</v>
          </cell>
        </row>
        <row r="292">
          <cell r="A292">
            <v>292</v>
          </cell>
        </row>
        <row r="293">
          <cell r="A293">
            <v>293</v>
          </cell>
        </row>
        <row r="294">
          <cell r="A294">
            <v>294</v>
          </cell>
        </row>
        <row r="295">
          <cell r="A295">
            <v>295</v>
          </cell>
        </row>
        <row r="296">
          <cell r="A296">
            <v>296</v>
          </cell>
        </row>
        <row r="297">
          <cell r="A297">
            <v>297</v>
          </cell>
        </row>
        <row r="298">
          <cell r="A298">
            <v>298</v>
          </cell>
        </row>
        <row r="299">
          <cell r="A299">
            <v>299</v>
          </cell>
        </row>
        <row r="300">
          <cell r="A300">
            <v>300</v>
          </cell>
        </row>
        <row r="301">
          <cell r="A301">
            <v>301</v>
          </cell>
        </row>
        <row r="302">
          <cell r="A302">
            <v>302</v>
          </cell>
        </row>
        <row r="303">
          <cell r="A303">
            <v>303</v>
          </cell>
        </row>
        <row r="304">
          <cell r="A304">
            <v>304</v>
          </cell>
        </row>
        <row r="305">
          <cell r="A305">
            <v>305</v>
          </cell>
        </row>
        <row r="306">
          <cell r="A306">
            <v>306</v>
          </cell>
        </row>
        <row r="307">
          <cell r="A307">
            <v>307</v>
          </cell>
        </row>
        <row r="308">
          <cell r="A308">
            <v>308</v>
          </cell>
        </row>
        <row r="309">
          <cell r="A309">
            <v>309</v>
          </cell>
        </row>
        <row r="310">
          <cell r="A310">
            <v>310</v>
          </cell>
        </row>
        <row r="311">
          <cell r="A311">
            <v>311</v>
          </cell>
        </row>
        <row r="312">
          <cell r="A312">
            <v>312</v>
          </cell>
        </row>
        <row r="313">
          <cell r="A313">
            <v>313</v>
          </cell>
        </row>
        <row r="314">
          <cell r="A314">
            <v>314</v>
          </cell>
        </row>
        <row r="315">
          <cell r="A315">
            <v>315</v>
          </cell>
        </row>
        <row r="316">
          <cell r="A316">
            <v>316</v>
          </cell>
        </row>
        <row r="317">
          <cell r="A317">
            <v>317</v>
          </cell>
        </row>
        <row r="318">
          <cell r="A318">
            <v>318</v>
          </cell>
        </row>
        <row r="319">
          <cell r="A319">
            <v>319</v>
          </cell>
        </row>
        <row r="320">
          <cell r="A320">
            <v>320</v>
          </cell>
        </row>
        <row r="321">
          <cell r="A321">
            <v>321</v>
          </cell>
        </row>
        <row r="322">
          <cell r="A322">
            <v>322</v>
          </cell>
        </row>
        <row r="323">
          <cell r="A323">
            <v>323</v>
          </cell>
        </row>
        <row r="324">
          <cell r="A324">
            <v>324</v>
          </cell>
        </row>
        <row r="325">
          <cell r="A325">
            <v>325</v>
          </cell>
        </row>
        <row r="326">
          <cell r="A326">
            <v>326</v>
          </cell>
        </row>
        <row r="327">
          <cell r="A327">
            <v>327</v>
          </cell>
        </row>
        <row r="328">
          <cell r="A328">
            <v>328</v>
          </cell>
        </row>
        <row r="329">
          <cell r="A329">
            <v>329</v>
          </cell>
        </row>
        <row r="330">
          <cell r="A330">
            <v>330</v>
          </cell>
        </row>
        <row r="331">
          <cell r="A331">
            <v>331</v>
          </cell>
        </row>
        <row r="332">
          <cell r="A332">
            <v>332</v>
          </cell>
        </row>
        <row r="333">
          <cell r="A333">
            <v>333</v>
          </cell>
        </row>
        <row r="334">
          <cell r="A334">
            <v>334</v>
          </cell>
        </row>
        <row r="335">
          <cell r="A335">
            <v>335</v>
          </cell>
        </row>
        <row r="336">
          <cell r="A336">
            <v>336</v>
          </cell>
        </row>
        <row r="337">
          <cell r="A337">
            <v>337</v>
          </cell>
        </row>
        <row r="338">
          <cell r="A338">
            <v>338</v>
          </cell>
        </row>
        <row r="339">
          <cell r="A339">
            <v>339</v>
          </cell>
        </row>
        <row r="340">
          <cell r="A340">
            <v>340</v>
          </cell>
        </row>
        <row r="341">
          <cell r="A341">
            <v>341</v>
          </cell>
        </row>
        <row r="342">
          <cell r="A342">
            <v>342</v>
          </cell>
        </row>
        <row r="343">
          <cell r="A343">
            <v>343</v>
          </cell>
        </row>
        <row r="344">
          <cell r="A344">
            <v>344</v>
          </cell>
        </row>
        <row r="345">
          <cell r="A345">
            <v>345</v>
          </cell>
        </row>
        <row r="346">
          <cell r="A346">
            <v>346</v>
          </cell>
        </row>
        <row r="347">
          <cell r="A347">
            <v>347</v>
          </cell>
        </row>
        <row r="348">
          <cell r="A348">
            <v>348</v>
          </cell>
        </row>
        <row r="349">
          <cell r="A349">
            <v>349</v>
          </cell>
        </row>
        <row r="350">
          <cell r="A350">
            <v>350</v>
          </cell>
        </row>
        <row r="351">
          <cell r="A351">
            <v>351</v>
          </cell>
        </row>
        <row r="352">
          <cell r="A352">
            <v>352</v>
          </cell>
        </row>
        <row r="353">
          <cell r="A353">
            <v>353</v>
          </cell>
        </row>
        <row r="354">
          <cell r="A354">
            <v>354</v>
          </cell>
        </row>
        <row r="355">
          <cell r="A355">
            <v>355</v>
          </cell>
        </row>
        <row r="356">
          <cell r="A356">
            <v>356</v>
          </cell>
        </row>
        <row r="357">
          <cell r="A357">
            <v>357</v>
          </cell>
        </row>
        <row r="358">
          <cell r="A358">
            <v>358</v>
          </cell>
        </row>
        <row r="359">
          <cell r="A359">
            <v>359</v>
          </cell>
        </row>
        <row r="360">
          <cell r="A360">
            <v>360</v>
          </cell>
        </row>
        <row r="361">
          <cell r="A361">
            <v>361</v>
          </cell>
        </row>
        <row r="362">
          <cell r="A362">
            <v>362</v>
          </cell>
        </row>
        <row r="363">
          <cell r="A363">
            <v>363</v>
          </cell>
        </row>
        <row r="364">
          <cell r="A364">
            <v>364</v>
          </cell>
        </row>
        <row r="365">
          <cell r="A365">
            <v>365</v>
          </cell>
        </row>
        <row r="366">
          <cell r="A366">
            <v>366</v>
          </cell>
        </row>
        <row r="367">
          <cell r="A367">
            <v>367</v>
          </cell>
        </row>
        <row r="368">
          <cell r="A368">
            <v>368</v>
          </cell>
        </row>
        <row r="369">
          <cell r="A369">
            <v>369</v>
          </cell>
        </row>
        <row r="370">
          <cell r="A370">
            <v>370</v>
          </cell>
        </row>
        <row r="371">
          <cell r="A371">
            <v>371</v>
          </cell>
        </row>
        <row r="372">
          <cell r="A372">
            <v>372</v>
          </cell>
        </row>
        <row r="373">
          <cell r="A373">
            <v>373</v>
          </cell>
        </row>
        <row r="374">
          <cell r="A374">
            <v>374</v>
          </cell>
        </row>
        <row r="375">
          <cell r="A375">
            <v>375</v>
          </cell>
        </row>
        <row r="376">
          <cell r="A376">
            <v>376</v>
          </cell>
        </row>
        <row r="377">
          <cell r="A377">
            <v>377</v>
          </cell>
        </row>
        <row r="378">
          <cell r="A378">
            <v>378</v>
          </cell>
        </row>
        <row r="379">
          <cell r="A379">
            <v>379</v>
          </cell>
        </row>
        <row r="380">
          <cell r="A380">
            <v>380</v>
          </cell>
        </row>
        <row r="381">
          <cell r="A381">
            <v>381</v>
          </cell>
        </row>
        <row r="382">
          <cell r="A382">
            <v>382</v>
          </cell>
        </row>
        <row r="383">
          <cell r="A383">
            <v>383</v>
          </cell>
        </row>
        <row r="384">
          <cell r="A384">
            <v>384</v>
          </cell>
        </row>
        <row r="385">
          <cell r="A385">
            <v>385</v>
          </cell>
        </row>
        <row r="386">
          <cell r="A386">
            <v>386</v>
          </cell>
        </row>
        <row r="387">
          <cell r="A387">
            <v>387</v>
          </cell>
        </row>
        <row r="388">
          <cell r="A388">
            <v>388</v>
          </cell>
        </row>
        <row r="389">
          <cell r="A389">
            <v>389</v>
          </cell>
        </row>
        <row r="390">
          <cell r="A390">
            <v>390</v>
          </cell>
        </row>
        <row r="391">
          <cell r="A391">
            <v>391</v>
          </cell>
        </row>
        <row r="392">
          <cell r="A392">
            <v>392</v>
          </cell>
        </row>
        <row r="393">
          <cell r="A393">
            <v>393</v>
          </cell>
        </row>
        <row r="394">
          <cell r="A394">
            <v>394</v>
          </cell>
        </row>
        <row r="395">
          <cell r="A395">
            <v>395</v>
          </cell>
        </row>
        <row r="396">
          <cell r="A396">
            <v>396</v>
          </cell>
        </row>
        <row r="397">
          <cell r="A397">
            <v>397</v>
          </cell>
        </row>
        <row r="398">
          <cell r="A398">
            <v>398</v>
          </cell>
        </row>
        <row r="399">
          <cell r="A399">
            <v>399</v>
          </cell>
        </row>
        <row r="400">
          <cell r="A400">
            <v>400</v>
          </cell>
        </row>
        <row r="401">
          <cell r="A401">
            <v>401</v>
          </cell>
        </row>
        <row r="402">
          <cell r="A402">
            <v>402</v>
          </cell>
        </row>
        <row r="403">
          <cell r="A403">
            <v>403</v>
          </cell>
        </row>
        <row r="404">
          <cell r="A404">
            <v>404</v>
          </cell>
        </row>
        <row r="405">
          <cell r="A405">
            <v>405</v>
          </cell>
        </row>
        <row r="406">
          <cell r="A406">
            <v>406</v>
          </cell>
        </row>
        <row r="407">
          <cell r="A407">
            <v>407</v>
          </cell>
        </row>
        <row r="408">
          <cell r="A408">
            <v>408</v>
          </cell>
        </row>
        <row r="409">
          <cell r="A409">
            <v>409</v>
          </cell>
        </row>
        <row r="410">
          <cell r="A410">
            <v>410</v>
          </cell>
        </row>
        <row r="411">
          <cell r="A411">
            <v>411</v>
          </cell>
        </row>
        <row r="412">
          <cell r="A412">
            <v>412</v>
          </cell>
        </row>
        <row r="413">
          <cell r="A413">
            <v>413</v>
          </cell>
        </row>
        <row r="414">
          <cell r="A414">
            <v>414</v>
          </cell>
        </row>
        <row r="415">
          <cell r="A415">
            <v>415</v>
          </cell>
        </row>
        <row r="416">
          <cell r="A416">
            <v>416</v>
          </cell>
        </row>
        <row r="417">
          <cell r="A417">
            <v>417</v>
          </cell>
        </row>
        <row r="418">
          <cell r="A418">
            <v>418</v>
          </cell>
        </row>
        <row r="419">
          <cell r="A419">
            <v>419</v>
          </cell>
        </row>
        <row r="420">
          <cell r="A420">
            <v>420</v>
          </cell>
        </row>
        <row r="421">
          <cell r="A421">
            <v>421</v>
          </cell>
        </row>
        <row r="422">
          <cell r="A422">
            <v>422</v>
          </cell>
        </row>
        <row r="423">
          <cell r="A423">
            <v>423</v>
          </cell>
        </row>
        <row r="424">
          <cell r="A424">
            <v>424</v>
          </cell>
        </row>
        <row r="425">
          <cell r="A425">
            <v>425</v>
          </cell>
        </row>
        <row r="426">
          <cell r="A426">
            <v>426</v>
          </cell>
        </row>
        <row r="427">
          <cell r="A427">
            <v>427</v>
          </cell>
        </row>
        <row r="428">
          <cell r="A428">
            <v>428</v>
          </cell>
        </row>
        <row r="429">
          <cell r="A429">
            <v>429</v>
          </cell>
        </row>
        <row r="430">
          <cell r="A430">
            <v>430</v>
          </cell>
        </row>
        <row r="431">
          <cell r="A431">
            <v>431</v>
          </cell>
        </row>
        <row r="432">
          <cell r="A432">
            <v>432</v>
          </cell>
        </row>
        <row r="433">
          <cell r="A433">
            <v>433</v>
          </cell>
        </row>
        <row r="434">
          <cell r="A434">
            <v>434</v>
          </cell>
        </row>
        <row r="435">
          <cell r="A435">
            <v>435</v>
          </cell>
        </row>
        <row r="436">
          <cell r="A436">
            <v>436</v>
          </cell>
        </row>
        <row r="437">
          <cell r="A437">
            <v>437</v>
          </cell>
        </row>
        <row r="438">
          <cell r="A438">
            <v>438</v>
          </cell>
        </row>
        <row r="439">
          <cell r="A439">
            <v>439</v>
          </cell>
        </row>
        <row r="440">
          <cell r="A440">
            <v>440</v>
          </cell>
        </row>
        <row r="441">
          <cell r="A441">
            <v>441</v>
          </cell>
        </row>
        <row r="442">
          <cell r="A442">
            <v>442</v>
          </cell>
        </row>
        <row r="443">
          <cell r="A443">
            <v>443</v>
          </cell>
        </row>
        <row r="444">
          <cell r="A444">
            <v>444</v>
          </cell>
        </row>
        <row r="445">
          <cell r="A445">
            <v>445</v>
          </cell>
        </row>
        <row r="446">
          <cell r="A446">
            <v>446</v>
          </cell>
        </row>
        <row r="447">
          <cell r="A447">
            <v>447</v>
          </cell>
        </row>
        <row r="448">
          <cell r="A448">
            <v>448</v>
          </cell>
        </row>
        <row r="449">
          <cell r="A449">
            <v>449</v>
          </cell>
        </row>
        <row r="450">
          <cell r="A450">
            <v>450</v>
          </cell>
        </row>
        <row r="451">
          <cell r="A451">
            <v>451</v>
          </cell>
        </row>
        <row r="452">
          <cell r="A452">
            <v>452</v>
          </cell>
        </row>
        <row r="453">
          <cell r="A453">
            <v>453</v>
          </cell>
        </row>
        <row r="454">
          <cell r="A454">
            <v>454</v>
          </cell>
        </row>
        <row r="455">
          <cell r="A455">
            <v>455</v>
          </cell>
        </row>
        <row r="456">
          <cell r="A456">
            <v>456</v>
          </cell>
        </row>
        <row r="457">
          <cell r="A457">
            <v>457</v>
          </cell>
        </row>
        <row r="458">
          <cell r="A458">
            <v>458</v>
          </cell>
        </row>
        <row r="459">
          <cell r="A459">
            <v>459</v>
          </cell>
        </row>
        <row r="460">
          <cell r="A460">
            <v>460</v>
          </cell>
        </row>
        <row r="461">
          <cell r="A461">
            <v>461</v>
          </cell>
        </row>
        <row r="462">
          <cell r="A462">
            <v>46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C_basef14_3p10_61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INT2"/>
      <sheetName val="shared data"/>
    </sheetNames>
    <definedNames>
      <definedName name="[Macros Import].qbop"/>
    </definedNames>
    <sheetDataSet>
      <sheetData sheetId="0" refreshError="1"/>
      <sheetData sheetId="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1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1"/>
      <sheetName val="Table10"/>
      <sheetName val="HIPCAss"/>
      <sheetName val="AssumpE"/>
      <sheetName val="Debtserv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asd" sheetId="0"/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5."/>
      <sheetName val="tabla 5"/>
    </sheetNames>
    <definedNames>
      <definedName name="base" refersTo="#¡REF!"/>
    </definedNames>
    <sheetDataSet>
      <sheetData sheetId="0" refreshError="1"/>
      <sheetData sheetId="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0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9.xml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0.xml"/></Relationships>
</file>

<file path=xl/worksheets/_rels/sheet10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60.bin"/></Relationships>
</file>

<file path=xl/worksheets/_rels/sheet10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61.bin"/></Relationships>
</file>

<file path=xl/worksheets/_rels/sheet10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3.xml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4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8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9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0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2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3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4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0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1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2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3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4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6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7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8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9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0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1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5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6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7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8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39.bin"/></Relationships>
</file>

<file path=xl/worksheets/_rels/sheet6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40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1.bin"/></Relationships>
</file>

<file path=xl/worksheets/_rels/sheet6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42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6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3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4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5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1.xml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2.xml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46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7.xml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0.xml"/></Relationships>
</file>

<file path=xl/worksheets/_rels/sheet8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47.bin"/></Relationships>
</file>

<file path=xl/worksheets/_rels/sheet8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48.bin"/></Relationships>
</file>

<file path=xl/worksheets/_rels/sheet8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49.bin"/></Relationships>
</file>

<file path=xl/worksheets/_rels/sheet8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50.bin"/></Relationships>
</file>

<file path=xl/worksheets/_rels/sheet8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51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52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7.xml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53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0.xml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1.xml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2.xml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54.bin"/></Relationships>
</file>

<file path=xl/worksheets/_rels/sheet9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55.bin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56.bin"/></Relationships>
</file>

<file path=xl/worksheets/_rels/sheet9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57.bin"/></Relationships>
</file>

<file path=xl/worksheets/_rels/sheet9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58.bin"/></Relationships>
</file>

<file path=xl/worksheets/_rels/sheet9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5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43A7C9-0785-4E71-ACBF-57B700751321}">
  <dimension ref="B2:L50"/>
  <sheetViews>
    <sheetView tabSelected="1" workbookViewId="0">
      <selection activeCell="F14" sqref="F14"/>
    </sheetView>
  </sheetViews>
  <sheetFormatPr baseColWidth="10" defaultColWidth="11.5546875" defaultRowHeight="13.8"/>
  <cols>
    <col min="1" max="1" width="11.5546875" style="114"/>
    <col min="2" max="2" width="44.109375" style="114" customWidth="1"/>
    <col min="3" max="3" width="16.88671875" style="2117" bestFit="1" customWidth="1"/>
    <col min="4" max="4" width="12.6640625" style="2117" bestFit="1" customWidth="1"/>
    <col min="5" max="5" width="13" style="2117" bestFit="1" customWidth="1"/>
    <col min="6" max="6" width="18" style="2117" bestFit="1" customWidth="1"/>
    <col min="7" max="8" width="11.88671875" style="2117" bestFit="1" customWidth="1"/>
    <col min="9" max="9" width="11.88671875" style="114" bestFit="1" customWidth="1"/>
    <col min="10" max="10" width="0" style="114" hidden="1" customWidth="1"/>
    <col min="11" max="11" width="18.44140625" style="114" bestFit="1" customWidth="1"/>
    <col min="12" max="12" width="0" style="114" hidden="1" customWidth="1"/>
    <col min="13" max="16384" width="11.5546875" style="114"/>
  </cols>
  <sheetData>
    <row r="2" spans="2:11">
      <c r="C2" s="2225" t="s">
        <v>1035</v>
      </c>
      <c r="D2" s="2225"/>
      <c r="E2" s="2225"/>
      <c r="F2" s="2225"/>
    </row>
    <row r="3" spans="2:11">
      <c r="C3" s="2225" t="s">
        <v>308</v>
      </c>
      <c r="D3" s="2225"/>
      <c r="E3" s="2225"/>
      <c r="F3" s="2225"/>
    </row>
    <row r="4" spans="2:11">
      <c r="C4" s="2226" t="s">
        <v>309</v>
      </c>
      <c r="D4" s="2226"/>
      <c r="E4" s="2226"/>
      <c r="F4" s="2226"/>
    </row>
    <row r="6" spans="2:11" ht="33.6" customHeight="1">
      <c r="B6" s="2227" t="s">
        <v>2265</v>
      </c>
      <c r="C6" s="2227"/>
      <c r="D6" s="2227"/>
      <c r="E6" s="2227"/>
      <c r="F6" s="2227"/>
      <c r="G6" s="2227"/>
      <c r="H6" s="2227"/>
    </row>
    <row r="7" spans="2:11" ht="14.4" thickBot="1"/>
    <row r="8" spans="2:11" ht="14.4" customHeight="1">
      <c r="B8" s="2228"/>
      <c r="C8" s="2230" t="s">
        <v>2294</v>
      </c>
      <c r="D8" s="2232">
        <v>2025</v>
      </c>
      <c r="E8" s="2233"/>
      <c r="F8" s="2234" t="s">
        <v>2284</v>
      </c>
      <c r="G8" s="2232" t="s">
        <v>2255</v>
      </c>
      <c r="H8" s="2236"/>
      <c r="I8" s="2237"/>
    </row>
    <row r="9" spans="2:11" ht="28.2" thickBot="1">
      <c r="B9" s="2229"/>
      <c r="C9" s="2231"/>
      <c r="D9" s="2221" t="s">
        <v>2293</v>
      </c>
      <c r="E9" s="2221" t="s">
        <v>2271</v>
      </c>
      <c r="F9" s="2235"/>
      <c r="G9" s="2222">
        <v>2027</v>
      </c>
      <c r="H9" s="2222">
        <v>2028</v>
      </c>
      <c r="I9" s="2223">
        <v>2029</v>
      </c>
    </row>
    <row r="10" spans="2:11">
      <c r="B10" s="2141" t="s">
        <v>2256</v>
      </c>
      <c r="C10" s="2142">
        <v>1214866092602.73</v>
      </c>
      <c r="D10" s="2142">
        <v>1241364731494</v>
      </c>
      <c r="E10" s="2142">
        <v>1277364731494</v>
      </c>
      <c r="F10" s="2142">
        <v>1342258153545.675</v>
      </c>
      <c r="G10" s="2142">
        <v>1465745903671.907</v>
      </c>
      <c r="H10" s="2142">
        <v>1600594526809.6631</v>
      </c>
      <c r="I10" s="2142">
        <v>1747849223276.1833</v>
      </c>
      <c r="K10" s="2154"/>
    </row>
    <row r="11" spans="2:11">
      <c r="B11" s="2143" t="s">
        <v>506</v>
      </c>
      <c r="C11" s="2155">
        <f t="shared" ref="C11:I11" si="0">+C10/C38</f>
        <v>0.16410703660835138</v>
      </c>
      <c r="D11" s="2155">
        <f t="shared" si="0"/>
        <v>0.15300435485940087</v>
      </c>
      <c r="E11" s="2155">
        <f t="shared" si="0"/>
        <v>0.16030984644100213</v>
      </c>
      <c r="F11" s="2155">
        <f t="shared" si="0"/>
        <v>0.15499999999999997</v>
      </c>
      <c r="G11" s="2155">
        <f t="shared" si="0"/>
        <v>0.15500000000000314</v>
      </c>
      <c r="H11" s="2155">
        <f t="shared" si="0"/>
        <v>0.15499999999999739</v>
      </c>
      <c r="I11" s="2155">
        <f t="shared" si="0"/>
        <v>0.15500000000000017</v>
      </c>
    </row>
    <row r="12" spans="2:11">
      <c r="B12" s="2141" t="s">
        <v>2257</v>
      </c>
      <c r="C12" s="2142">
        <v>1446490194681.3838</v>
      </c>
      <c r="D12" s="2142">
        <f t="shared" ref="D12" si="1">+D14+D18</f>
        <v>1484234610959</v>
      </c>
      <c r="E12" s="2142">
        <v>1553974819972</v>
      </c>
      <c r="F12" s="2142">
        <v>1622833406287</v>
      </c>
      <c r="G12" s="2142">
        <f>G14+G18</f>
        <v>1741795666557.9116</v>
      </c>
      <c r="H12" s="2142">
        <f t="shared" ref="H12:I12" si="2">H14+H18</f>
        <v>1873187635297.2788</v>
      </c>
      <c r="I12" s="2142">
        <f t="shared" si="2"/>
        <v>2012922184135.2009</v>
      </c>
    </row>
    <row r="13" spans="2:11">
      <c r="B13" s="2143" t="s">
        <v>506</v>
      </c>
      <c r="C13" s="2144">
        <f t="shared" ref="C13:I13" si="3">+C12/C38</f>
        <v>0.19539537795777784</v>
      </c>
      <c r="D13" s="2144">
        <f t="shared" si="3"/>
        <v>0.18293927106859589</v>
      </c>
      <c r="E13" s="2144">
        <f t="shared" si="3"/>
        <v>0.1950245365484051</v>
      </c>
      <c r="F13" s="2144">
        <f t="shared" si="3"/>
        <v>0.18740000000001897</v>
      </c>
      <c r="G13" s="2144">
        <f t="shared" si="3"/>
        <v>0.18419176723615377</v>
      </c>
      <c r="H13" s="2144">
        <f t="shared" si="3"/>
        <v>0.18139764856611934</v>
      </c>
      <c r="I13" s="2144">
        <f t="shared" si="3"/>
        <v>0.17850678101177145</v>
      </c>
      <c r="K13" s="2153"/>
    </row>
    <row r="14" spans="2:11">
      <c r="B14" s="2145" t="s">
        <v>2258</v>
      </c>
      <c r="C14" s="2148">
        <v>1259828622620.3533</v>
      </c>
      <c r="D14" s="2148">
        <v>1308196684792</v>
      </c>
      <c r="E14" s="2148">
        <v>1342388646412</v>
      </c>
      <c r="F14" s="2148">
        <v>1407548685832</v>
      </c>
      <c r="G14" s="2148">
        <v>1508886749789.469</v>
      </c>
      <c r="H14" s="2148">
        <v>1619585055042.9778</v>
      </c>
      <c r="I14" s="2148">
        <v>1733846673839.9397</v>
      </c>
      <c r="K14" s="2153"/>
    </row>
    <row r="15" spans="2:11">
      <c r="B15" s="2143" t="s">
        <v>506</v>
      </c>
      <c r="C15" s="2155">
        <f>+C14/C38</f>
        <v>0.17018068341151316</v>
      </c>
      <c r="D15" s="2155">
        <f>+D14/D38</f>
        <v>0.16124172429557573</v>
      </c>
      <c r="E15" s="2155">
        <f>+E14/E38</f>
        <v>0.16847037691322328</v>
      </c>
      <c r="F15" s="2155">
        <f>F14/F$38</f>
        <v>0.16253955748202945</v>
      </c>
      <c r="G15" s="2155">
        <f>G14/G$38</f>
        <v>0.15956206708916965</v>
      </c>
      <c r="H15" s="2155">
        <f>H14/H$38</f>
        <v>0.15683902407940045</v>
      </c>
      <c r="I15" s="2155">
        <f>I14/I$38</f>
        <v>0.1537582480606941</v>
      </c>
      <c r="K15" s="2153"/>
    </row>
    <row r="16" spans="2:11">
      <c r="B16" s="2146" t="s">
        <v>2259</v>
      </c>
      <c r="C16" s="2147">
        <v>258861497150.89999</v>
      </c>
      <c r="D16" s="2147">
        <v>298486441612</v>
      </c>
      <c r="E16" s="2147">
        <v>298486441612</v>
      </c>
      <c r="F16" s="2147">
        <v>324257115564</v>
      </c>
      <c r="G16" s="2147">
        <v>352319000000</v>
      </c>
      <c r="H16" s="2147">
        <v>386447600000</v>
      </c>
      <c r="I16" s="2147">
        <v>422110400000</v>
      </c>
    </row>
    <row r="17" spans="2:12">
      <c r="B17" s="2143" t="s">
        <v>506</v>
      </c>
      <c r="C17" s="2155">
        <f t="shared" ref="C17:I17" si="4">+C16/C38</f>
        <v>3.4967634250474534E-2</v>
      </c>
      <c r="D17" s="2155">
        <f t="shared" si="4"/>
        <v>3.678993310705559E-2</v>
      </c>
      <c r="E17" s="2155">
        <f t="shared" si="4"/>
        <v>3.746018223281878E-2</v>
      </c>
      <c r="F17" s="2155">
        <f t="shared" si="4"/>
        <v>3.7444252269695541E-2</v>
      </c>
      <c r="G17" s="2155">
        <f t="shared" si="4"/>
        <v>3.7257102246164561E-2</v>
      </c>
      <c r="H17" s="2155">
        <f t="shared" si="4"/>
        <v>3.7423205563117616E-2</v>
      </c>
      <c r="I17" s="2155">
        <f t="shared" si="4"/>
        <v>3.7432926781500599E-2</v>
      </c>
    </row>
    <row r="18" spans="2:12">
      <c r="B18" s="2145" t="s">
        <v>2260</v>
      </c>
      <c r="C18" s="2148">
        <v>186661572061.03058</v>
      </c>
      <c r="D18" s="2148">
        <v>176037926167</v>
      </c>
      <c r="E18" s="2148">
        <v>211586173560</v>
      </c>
      <c r="F18" s="2148">
        <v>215284720455</v>
      </c>
      <c r="G18" s="2148">
        <v>232908916768.44266</v>
      </c>
      <c r="H18" s="2148">
        <v>253602580254.30109</v>
      </c>
      <c r="I18" s="2148">
        <v>279075510295.26129</v>
      </c>
    </row>
    <row r="19" spans="2:12">
      <c r="B19" s="2143" t="s">
        <v>506</v>
      </c>
      <c r="C19" s="2155">
        <f t="shared" ref="C19:I19" si="5">+C18/C38</f>
        <v>2.5214694546264703E-2</v>
      </c>
      <c r="D19" s="2155">
        <f t="shared" si="5"/>
        <v>2.169754677302016E-2</v>
      </c>
      <c r="E19" s="2155">
        <f t="shared" si="5"/>
        <v>2.6554159635181811E-2</v>
      </c>
      <c r="F19" s="2155">
        <f t="shared" si="5"/>
        <v>2.4860442517989512E-2</v>
      </c>
      <c r="G19" s="2155">
        <f t="shared" si="5"/>
        <v>2.4629700146984124E-2</v>
      </c>
      <c r="H19" s="2155">
        <f t="shared" si="5"/>
        <v>2.4558624486718878E-2</v>
      </c>
      <c r="I19" s="2155">
        <f t="shared" si="5"/>
        <v>2.4748532951077332E-2</v>
      </c>
    </row>
    <row r="20" spans="2:12">
      <c r="B20" s="2141" t="s">
        <v>2261</v>
      </c>
      <c r="C20" s="2142">
        <f>+C23+C16</f>
        <v>27237395072.246185</v>
      </c>
      <c r="D20" s="2142">
        <f t="shared" ref="D20" si="6">+D23+D16</f>
        <v>55616562147</v>
      </c>
      <c r="E20" s="2142">
        <f>+E23+E16</f>
        <v>21876353134</v>
      </c>
      <c r="F20" s="2142">
        <f>+F23+F16</f>
        <v>43681862822.675049</v>
      </c>
      <c r="G20" s="2142">
        <f>G10-G12+G16</f>
        <v>76269237113.995361</v>
      </c>
      <c r="H20" s="2142">
        <f t="shared" ref="H20:I20" si="7">H10-H12+H16</f>
        <v>113854491512.38428</v>
      </c>
      <c r="I20" s="2142">
        <f t="shared" si="7"/>
        <v>157037439140.98242</v>
      </c>
    </row>
    <row r="21" spans="2:12">
      <c r="B21" s="2143" t="s">
        <v>506</v>
      </c>
      <c r="C21" s="2155">
        <f t="shared" ref="C21:I21" si="8">+C20/C38</f>
        <v>3.6792929010480719E-3</v>
      </c>
      <c r="D21" s="2155">
        <f t="shared" si="8"/>
        <v>6.8550168978605622E-3</v>
      </c>
      <c r="E21" s="2155">
        <f t="shared" si="8"/>
        <v>2.7454921254158244E-3</v>
      </c>
      <c r="F21" s="2155">
        <f t="shared" si="8"/>
        <v>5.0442522696765536E-3</v>
      </c>
      <c r="G21" s="2155">
        <f t="shared" si="8"/>
        <v>8.0653350100139184E-3</v>
      </c>
      <c r="H21" s="2155">
        <f t="shared" si="8"/>
        <v>1.1025556996995678E-2</v>
      </c>
      <c r="I21" s="2155">
        <f t="shared" si="8"/>
        <v>1.3926145769729321E-2</v>
      </c>
    </row>
    <row r="22" spans="2:12">
      <c r="B22" s="2149"/>
      <c r="C22" s="2150"/>
      <c r="D22" s="2150"/>
      <c r="E22" s="2150"/>
      <c r="F22" s="2150"/>
      <c r="G22" s="2150"/>
      <c r="H22" s="2150"/>
      <c r="I22" s="2150"/>
      <c r="K22" s="2153"/>
    </row>
    <row r="23" spans="2:12">
      <c r="B23" s="2151" t="s">
        <v>1678</v>
      </c>
      <c r="C23" s="2152">
        <f>+C10-C12</f>
        <v>-231624102078.65381</v>
      </c>
      <c r="D23" s="2152">
        <f>+D10-D12</f>
        <v>-242869879465</v>
      </c>
      <c r="E23" s="2152">
        <f>+E10-E12</f>
        <v>-276610088478</v>
      </c>
      <c r="F23" s="2152">
        <f>F10-F12</f>
        <v>-280575252741.32495</v>
      </c>
      <c r="G23" s="2152">
        <f>G10-G12</f>
        <v>-276049762886.00464</v>
      </c>
      <c r="H23" s="2152">
        <f>H10-H12</f>
        <v>-272593108487.61572</v>
      </c>
      <c r="I23" s="2152">
        <f>I10-I12</f>
        <v>-265072960859.01758</v>
      </c>
      <c r="K23" s="2153"/>
    </row>
    <row r="24" spans="2:12">
      <c r="B24" s="2143" t="s">
        <v>506</v>
      </c>
      <c r="C24" s="2155">
        <f>+C23/C38</f>
        <v>-3.1288341349426464E-2</v>
      </c>
      <c r="D24" s="2155">
        <f>+D23/D38</f>
        <v>-2.9934916209195028E-2</v>
      </c>
      <c r="E24" s="2155">
        <f>+E23/E38</f>
        <v>-3.4714690107402954E-2</v>
      </c>
      <c r="F24" s="2155">
        <f>F23/F38</f>
        <v>-3.240000000001899E-2</v>
      </c>
      <c r="G24" s="2155">
        <f>G23/G38</f>
        <v>-2.9191767236150641E-2</v>
      </c>
      <c r="H24" s="2155">
        <f>H23/H38</f>
        <v>-2.639764856612194E-2</v>
      </c>
      <c r="I24" s="2155">
        <f>I23/I38</f>
        <v>-2.3506781011771279E-2</v>
      </c>
      <c r="K24" s="2153"/>
    </row>
    <row r="25" spans="2:12">
      <c r="B25" s="2141" t="s">
        <v>2262</v>
      </c>
      <c r="C25" s="2142">
        <f>328750263532.65+10500000000</f>
        <v>339250263532.65002</v>
      </c>
      <c r="D25" s="2142">
        <v>350990390000</v>
      </c>
      <c r="E25" s="2142">
        <v>384730599013</v>
      </c>
      <c r="F25" s="2142">
        <v>401767828443.56445</v>
      </c>
      <c r="G25" s="2142">
        <v>487343571409.26843</v>
      </c>
      <c r="H25" s="2142">
        <v>530704539502.59576</v>
      </c>
      <c r="I25" s="2142">
        <v>627874117858.87463</v>
      </c>
      <c r="K25" s="2153"/>
    </row>
    <row r="26" spans="2:12">
      <c r="B26" s="2143" t="s">
        <v>506</v>
      </c>
      <c r="C26" s="2155">
        <f t="shared" ref="C26:I26" si="9">+C25/C38</f>
        <v>4.5826742351225566E-2</v>
      </c>
      <c r="D26" s="2155">
        <f t="shared" si="9"/>
        <v>4.3261304934261439E-2</v>
      </c>
      <c r="E26" s="2155">
        <f t="shared" si="9"/>
        <v>4.8283862649622956E-2</v>
      </c>
      <c r="F26" s="2155">
        <f t="shared" si="9"/>
        <v>4.6394960048669498E-2</v>
      </c>
      <c r="G26" s="2155">
        <f t="shared" si="9"/>
        <v>5.1535708460247992E-2</v>
      </c>
      <c r="H26" s="2155">
        <f t="shared" si="9"/>
        <v>5.1392905726637489E-2</v>
      </c>
      <c r="I26" s="2155">
        <f t="shared" si="9"/>
        <v>5.5680139323292042E-2</v>
      </c>
      <c r="L26" s="114">
        <v>1000000</v>
      </c>
    </row>
    <row r="27" spans="2:12">
      <c r="B27" s="2141" t="s">
        <v>2263</v>
      </c>
      <c r="C27" s="2142">
        <v>98297778240.040009</v>
      </c>
      <c r="D27" s="2142">
        <v>108120510535</v>
      </c>
      <c r="E27" s="2142">
        <v>108120510535</v>
      </c>
      <c r="F27" s="2142">
        <v>121192561989.23149</v>
      </c>
      <c r="G27" s="2142">
        <v>211293808522.22729</v>
      </c>
      <c r="H27" s="2142">
        <v>258111431013.84238</v>
      </c>
      <c r="I27" s="2142">
        <v>362801156998.62225</v>
      </c>
      <c r="K27" s="2153"/>
    </row>
    <row r="28" spans="2:12">
      <c r="B28" s="2143" t="s">
        <v>506</v>
      </c>
      <c r="C28" s="2155">
        <f t="shared" ref="C28:I28" si="10">+C27/C38</f>
        <v>1.3278300538949128E-2</v>
      </c>
      <c r="D28" s="2155">
        <f t="shared" si="10"/>
        <v>1.3326388725066408E-2</v>
      </c>
      <c r="E28" s="2155">
        <f t="shared" si="10"/>
        <v>1.3569172542219997E-2</v>
      </c>
      <c r="F28" s="2155">
        <f t="shared" si="10"/>
        <v>1.3994958465112917E-2</v>
      </c>
      <c r="G28" s="2155">
        <f t="shared" si="10"/>
        <v>2.2343941223987748E-2</v>
      </c>
      <c r="H28" s="2155">
        <f t="shared" si="10"/>
        <v>2.4995257160405383E-2</v>
      </c>
      <c r="I28" s="2155">
        <f t="shared" si="10"/>
        <v>3.2173358311411257E-2</v>
      </c>
      <c r="K28" s="2153"/>
    </row>
    <row r="29" spans="2:12">
      <c r="B29" s="2151" t="s">
        <v>2264</v>
      </c>
      <c r="C29" s="2152">
        <f>+C25-C27</f>
        <v>240952485292.61002</v>
      </c>
      <c r="D29" s="2152">
        <f t="shared" ref="D29" si="11">+D25-D27</f>
        <v>242869879465</v>
      </c>
      <c r="E29" s="2152">
        <f>+E25-E27</f>
        <v>276610088478</v>
      </c>
      <c r="F29" s="2152">
        <f>F25-F27</f>
        <v>280575266454.33295</v>
      </c>
      <c r="G29" s="2152">
        <f>G25-G27</f>
        <v>276049762887.04114</v>
      </c>
      <c r="H29" s="2152">
        <f t="shared" ref="H29" si="12">H25-H27</f>
        <v>272593108488.75339</v>
      </c>
      <c r="I29" s="2152">
        <f>I25-I27</f>
        <v>265072960860.25238</v>
      </c>
    </row>
    <row r="30" spans="2:12">
      <c r="B30" s="2143" t="s">
        <v>506</v>
      </c>
      <c r="C30" s="2155">
        <f t="shared" ref="C30:I30" si="13">+C29/C38</f>
        <v>3.2548441812276438E-2</v>
      </c>
      <c r="D30" s="2155">
        <f t="shared" si="13"/>
        <v>2.9934916209195028E-2</v>
      </c>
      <c r="E30" s="2155">
        <f t="shared" si="13"/>
        <v>3.4714690107402954E-2</v>
      </c>
      <c r="F30" s="2155">
        <f t="shared" si="13"/>
        <v>3.2400001583556576E-2</v>
      </c>
      <c r="G30" s="2155">
        <f t="shared" si="13"/>
        <v>2.9191767236260248E-2</v>
      </c>
      <c r="H30" s="2155">
        <f t="shared" si="13"/>
        <v>2.6397648566232109E-2</v>
      </c>
      <c r="I30" s="2155">
        <f t="shared" si="13"/>
        <v>2.3506781011880782E-2</v>
      </c>
    </row>
    <row r="31" spans="2:12">
      <c r="B31" s="2149"/>
      <c r="C31" s="2150"/>
      <c r="D31" s="2150"/>
      <c r="E31" s="2150"/>
      <c r="F31" s="2150"/>
      <c r="G31" s="2150"/>
      <c r="H31" s="2150"/>
      <c r="I31" s="2150"/>
    </row>
    <row r="32" spans="2:12">
      <c r="B32" s="2156" t="s">
        <v>2266</v>
      </c>
      <c r="C32" s="114"/>
      <c r="D32" s="114"/>
      <c r="E32" s="114"/>
      <c r="F32" s="114"/>
      <c r="G32" s="114"/>
      <c r="H32" s="114"/>
    </row>
    <row r="33" spans="2:9" ht="26.4" customHeight="1">
      <c r="B33" s="2224" t="s">
        <v>2267</v>
      </c>
      <c r="C33" s="2224"/>
      <c r="D33" s="2224"/>
      <c r="E33" s="2224"/>
      <c r="F33" s="2224"/>
      <c r="G33" s="2224"/>
      <c r="H33" s="2224"/>
      <c r="I33" s="2224"/>
    </row>
    <row r="34" spans="2:9" ht="26.4" customHeight="1">
      <c r="B34" s="2224" t="s">
        <v>2272</v>
      </c>
      <c r="C34" s="2224"/>
      <c r="D34" s="2224"/>
      <c r="E34" s="2224"/>
      <c r="F34" s="2224"/>
      <c r="G34" s="2224"/>
      <c r="H34" s="2224"/>
      <c r="I34" s="2224"/>
    </row>
    <row r="35" spans="2:9" ht="36.6" customHeight="1">
      <c r="B35" s="2224" t="s">
        <v>2268</v>
      </c>
      <c r="C35" s="2224"/>
      <c r="D35" s="2224"/>
      <c r="E35" s="2224"/>
      <c r="F35" s="2224"/>
      <c r="G35" s="2224"/>
      <c r="H35" s="2224"/>
      <c r="I35" s="2224"/>
    </row>
    <row r="36" spans="2:9">
      <c r="B36" s="2156" t="s">
        <v>2269</v>
      </c>
      <c r="C36" s="2157"/>
      <c r="D36" s="2157"/>
      <c r="E36" s="2157"/>
      <c r="F36" s="2157"/>
      <c r="G36" s="2157"/>
      <c r="H36" s="2157"/>
    </row>
    <row r="37" spans="2:9">
      <c r="C37" s="2157"/>
      <c r="D37" s="2157"/>
      <c r="E37" s="2157"/>
      <c r="F37" s="2157"/>
      <c r="G37" s="2157"/>
      <c r="H37" s="2157"/>
    </row>
    <row r="38" spans="2:9">
      <c r="B38" s="2158" t="s">
        <v>2270</v>
      </c>
      <c r="C38" s="2159">
        <v>7402888491016.1475</v>
      </c>
      <c r="D38" s="2159">
        <v>8113264048168.5498</v>
      </c>
      <c r="E38" s="2159">
        <v>7968099027305.2305</v>
      </c>
      <c r="F38" s="2159">
        <v>8659730022875.3242</v>
      </c>
      <c r="G38" s="2159">
        <v>9456425184979.8535</v>
      </c>
      <c r="H38" s="2159">
        <v>10326416301998</v>
      </c>
      <c r="I38" s="2202">
        <v>11276446601781.816</v>
      </c>
    </row>
    <row r="40" spans="2:9">
      <c r="E40" s="2160"/>
    </row>
    <row r="41" spans="2:9">
      <c r="F41" s="2160"/>
    </row>
    <row r="42" spans="2:9">
      <c r="C42" s="114"/>
      <c r="D42" s="114"/>
      <c r="E42" s="114"/>
      <c r="F42" s="114"/>
      <c r="G42" s="114"/>
      <c r="H42" s="114"/>
    </row>
    <row r="43" spans="2:9" ht="14.4" customHeight="1"/>
    <row r="44" spans="2:9">
      <c r="C44" s="114"/>
      <c r="D44" s="114"/>
      <c r="E44" s="114"/>
      <c r="F44" s="114"/>
      <c r="G44" s="114"/>
    </row>
    <row r="46" spans="2:9">
      <c r="C46" s="114"/>
      <c r="D46" s="114"/>
      <c r="E46" s="114"/>
      <c r="F46" s="114"/>
      <c r="G46" s="114"/>
    </row>
    <row r="48" spans="2:9" hidden="1">
      <c r="C48" s="114"/>
      <c r="D48" s="114"/>
      <c r="E48" s="114"/>
      <c r="F48" s="114"/>
      <c r="G48" s="114"/>
    </row>
    <row r="50" spans="3:7">
      <c r="C50" s="114"/>
      <c r="D50" s="114"/>
      <c r="E50" s="114"/>
      <c r="F50" s="114"/>
      <c r="G50" s="114"/>
    </row>
  </sheetData>
  <mergeCells count="12">
    <mergeCell ref="B33:I33"/>
    <mergeCell ref="B34:I34"/>
    <mergeCell ref="B35:I35"/>
    <mergeCell ref="C2:F2"/>
    <mergeCell ref="C3:F3"/>
    <mergeCell ref="C4:F4"/>
    <mergeCell ref="B6:H6"/>
    <mergeCell ref="B8:B9"/>
    <mergeCell ref="C8:C9"/>
    <mergeCell ref="D8:E8"/>
    <mergeCell ref="F8:F9"/>
    <mergeCell ref="G8:I8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B385CD-9BC8-4927-80C3-4329DFB9D174}">
  <dimension ref="C2:V46"/>
  <sheetViews>
    <sheetView showGridLines="0" topLeftCell="A8" workbookViewId="0">
      <selection activeCell="M27" sqref="M27"/>
    </sheetView>
  </sheetViews>
  <sheetFormatPr baseColWidth="10" defaultColWidth="11.5546875" defaultRowHeight="14.4"/>
  <cols>
    <col min="1" max="20" width="11.5546875" style="92"/>
    <col min="21" max="21" width="15" style="92" customWidth="1"/>
    <col min="22" max="16384" width="11.5546875" style="92"/>
  </cols>
  <sheetData>
    <row r="2" spans="3:12" ht="20.399999999999999">
      <c r="C2" s="2259" t="s">
        <v>307</v>
      </c>
      <c r="D2" s="2259"/>
      <c r="E2" s="2259"/>
      <c r="F2" s="2259"/>
      <c r="G2" s="2259"/>
      <c r="H2" s="2259"/>
      <c r="I2" s="2259"/>
      <c r="J2" s="2259"/>
      <c r="K2" s="2259"/>
      <c r="L2" s="2259"/>
    </row>
    <row r="3" spans="3:12" ht="20.399999999999999">
      <c r="C3" s="2259" t="s">
        <v>308</v>
      </c>
      <c r="D3" s="2259"/>
      <c r="E3" s="2259"/>
      <c r="F3" s="2259"/>
      <c r="G3" s="2259"/>
      <c r="H3" s="2259"/>
      <c r="I3" s="2259"/>
      <c r="J3" s="2259"/>
      <c r="K3" s="2259"/>
      <c r="L3" s="2259"/>
    </row>
    <row r="4" spans="3:12" ht="20.399999999999999">
      <c r="C4" s="2031" t="s">
        <v>309</v>
      </c>
      <c r="D4" s="2031"/>
      <c r="E4" s="2031"/>
    </row>
    <row r="5" spans="3:12" ht="20.399999999999999">
      <c r="C5" s="2030"/>
      <c r="D5" s="2030"/>
      <c r="E5" s="2030"/>
    </row>
    <row r="6" spans="3:12" s="96" customFormat="1" ht="15.6" customHeight="1">
      <c r="D6" s="2248" t="s">
        <v>112</v>
      </c>
      <c r="E6" s="2238"/>
      <c r="F6" s="2238"/>
      <c r="G6" s="2238"/>
      <c r="H6" s="2238"/>
      <c r="I6" s="2238"/>
      <c r="J6" s="2238"/>
      <c r="K6" s="2238"/>
    </row>
    <row r="7" spans="3:12">
      <c r="D7" s="2265" t="s">
        <v>13</v>
      </c>
      <c r="E7" s="2265"/>
      <c r="F7" s="2265"/>
      <c r="G7" s="2265"/>
      <c r="H7" s="2265"/>
      <c r="I7" s="2265"/>
      <c r="J7" s="2265"/>
      <c r="K7" s="2265"/>
    </row>
    <row r="31" spans="4:11" ht="11.4" customHeight="1"/>
    <row r="32" spans="4:11" ht="25.2" customHeight="1">
      <c r="D32" s="2266" t="s">
        <v>113</v>
      </c>
      <c r="E32" s="2266"/>
      <c r="F32" s="2266"/>
      <c r="G32" s="2266"/>
      <c r="H32" s="2266"/>
      <c r="I32" s="2266"/>
      <c r="J32" s="2266"/>
      <c r="K32" s="2266"/>
    </row>
    <row r="33" spans="4:22" ht="26.4" customHeight="1">
      <c r="D33" s="2267" t="s">
        <v>114</v>
      </c>
      <c r="E33" s="2267"/>
      <c r="F33" s="2267"/>
      <c r="G33" s="2267"/>
      <c r="H33" s="2267"/>
      <c r="I33" s="2267"/>
      <c r="J33" s="2267"/>
      <c r="K33" s="2267"/>
    </row>
    <row r="34" spans="4:22">
      <c r="D34" s="63" t="s">
        <v>60</v>
      </c>
      <c r="O34" s="95"/>
      <c r="P34" s="95"/>
      <c r="Q34" s="95"/>
      <c r="R34" s="95"/>
      <c r="S34" s="95"/>
      <c r="T34" s="95"/>
      <c r="U34" s="95"/>
    </row>
    <row r="35" spans="4:22">
      <c r="O35" s="95"/>
      <c r="P35" s="95"/>
      <c r="Q35" s="95"/>
      <c r="R35" s="95"/>
      <c r="S35" s="95"/>
      <c r="T35" s="95"/>
      <c r="U35" s="95"/>
    </row>
    <row r="36" spans="4:22">
      <c r="O36" s="95"/>
      <c r="P36" s="93"/>
      <c r="Q36" s="93"/>
      <c r="R36" s="93"/>
      <c r="S36" s="93"/>
      <c r="T36" s="93"/>
      <c r="U36" s="93"/>
      <c r="V36" s="93"/>
    </row>
    <row r="37" spans="4:22">
      <c r="O37" s="95"/>
      <c r="P37" s="93"/>
      <c r="Q37" s="93" t="s">
        <v>108</v>
      </c>
      <c r="R37" s="93" t="s">
        <v>109</v>
      </c>
      <c r="S37" s="93" t="s">
        <v>110</v>
      </c>
      <c r="T37" s="93" t="s">
        <v>111</v>
      </c>
      <c r="U37" s="93"/>
      <c r="V37" s="93"/>
    </row>
    <row r="38" spans="4:22">
      <c r="O38" s="95"/>
      <c r="P38" s="93">
        <v>2019</v>
      </c>
      <c r="Q38" s="94">
        <v>28</v>
      </c>
      <c r="R38" s="93">
        <v>25.7</v>
      </c>
      <c r="S38" s="94">
        <v>0.3</v>
      </c>
      <c r="T38" s="94">
        <v>-2.2999999999999998</v>
      </c>
      <c r="U38" s="93"/>
      <c r="V38" s="93"/>
    </row>
    <row r="39" spans="4:22">
      <c r="O39" s="95"/>
      <c r="P39" s="93">
        <v>2020</v>
      </c>
      <c r="Q39" s="94">
        <v>31.6</v>
      </c>
      <c r="R39" s="93">
        <v>24.7</v>
      </c>
      <c r="S39" s="94">
        <v>-4</v>
      </c>
      <c r="T39" s="94">
        <v>-6.9</v>
      </c>
      <c r="U39" s="93"/>
      <c r="V39" s="93"/>
    </row>
    <row r="40" spans="4:22">
      <c r="O40" s="95"/>
      <c r="P40" s="93">
        <v>2021</v>
      </c>
      <c r="Q40" s="94">
        <v>30.2</v>
      </c>
      <c r="R40" s="93">
        <v>26.6</v>
      </c>
      <c r="S40" s="94">
        <v>-1</v>
      </c>
      <c r="T40" s="94">
        <v>-3.6</v>
      </c>
      <c r="U40" s="93"/>
      <c r="V40" s="93"/>
    </row>
    <row r="41" spans="4:22">
      <c r="O41" s="95"/>
      <c r="P41" s="93">
        <v>2022</v>
      </c>
      <c r="Q41" s="94">
        <v>29.5</v>
      </c>
      <c r="R41" s="93">
        <v>27.1</v>
      </c>
      <c r="S41" s="94">
        <v>0.3</v>
      </c>
      <c r="T41" s="94">
        <v>-2.2999999999999998</v>
      </c>
      <c r="U41" s="93"/>
      <c r="V41" s="93"/>
    </row>
    <row r="42" spans="4:22">
      <c r="O42" s="95"/>
      <c r="P42" s="93">
        <v>2023</v>
      </c>
      <c r="Q42" s="94">
        <v>29.1</v>
      </c>
      <c r="R42" s="93">
        <v>27.4</v>
      </c>
      <c r="S42" s="94">
        <v>1.3</v>
      </c>
      <c r="T42" s="94">
        <v>-1.7</v>
      </c>
      <c r="U42" s="93"/>
      <c r="V42" s="93"/>
    </row>
    <row r="43" spans="4:22">
      <c r="O43" s="95"/>
      <c r="P43" s="93">
        <v>2024</v>
      </c>
      <c r="Q43" s="94">
        <v>30.3</v>
      </c>
      <c r="R43" s="93">
        <v>27.7</v>
      </c>
      <c r="S43" s="94">
        <v>0.6</v>
      </c>
      <c r="T43" s="94">
        <v>-2.6</v>
      </c>
      <c r="U43" s="93"/>
      <c r="V43" s="93"/>
    </row>
    <row r="44" spans="4:22">
      <c r="O44" s="95"/>
      <c r="P44" s="93">
        <v>2025</v>
      </c>
      <c r="Q44" s="94">
        <v>30.3</v>
      </c>
      <c r="R44" s="93">
        <v>27.2</v>
      </c>
      <c r="S44" s="94">
        <v>0.2</v>
      </c>
      <c r="T44" s="94">
        <v>-3</v>
      </c>
      <c r="U44" s="93"/>
      <c r="V44" s="93"/>
    </row>
    <row r="45" spans="4:22">
      <c r="O45" s="95"/>
      <c r="P45" s="93"/>
      <c r="Q45" s="93"/>
      <c r="R45" s="93"/>
      <c r="S45" s="93"/>
      <c r="T45" s="93"/>
      <c r="U45" s="93"/>
      <c r="V45" s="93"/>
    </row>
    <row r="46" spans="4:22">
      <c r="P46" s="93"/>
      <c r="Q46" s="93"/>
      <c r="R46" s="93"/>
      <c r="S46" s="93"/>
      <c r="T46" s="93"/>
      <c r="U46" s="93"/>
    </row>
  </sheetData>
  <mergeCells count="6">
    <mergeCell ref="D6:K6"/>
    <mergeCell ref="D7:K7"/>
    <mergeCell ref="D32:K32"/>
    <mergeCell ref="D33:K33"/>
    <mergeCell ref="C2:L2"/>
    <mergeCell ref="C3:L3"/>
  </mergeCells>
  <pageMargins left="0.7" right="0.7" top="0.75" bottom="0.75" header="0.3" footer="0.3"/>
  <drawing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998EE8-3447-4B31-998B-F3097E31EAA1}">
  <dimension ref="A2:E116"/>
  <sheetViews>
    <sheetView showGridLines="0" zoomScale="85" zoomScaleNormal="85" workbookViewId="0">
      <selection activeCell="C15" sqref="C15"/>
    </sheetView>
  </sheetViews>
  <sheetFormatPr baseColWidth="10" defaultColWidth="9.109375" defaultRowHeight="14.4"/>
  <cols>
    <col min="2" max="2" width="94.88671875" customWidth="1"/>
    <col min="3" max="3" width="36.44140625" customWidth="1"/>
    <col min="4" max="4" width="18" customWidth="1"/>
  </cols>
  <sheetData>
    <row r="2" spans="1:5" ht="15.6">
      <c r="B2" s="2625" t="s">
        <v>307</v>
      </c>
      <c r="C2" s="2625"/>
      <c r="D2" s="1880"/>
      <c r="E2" s="1880"/>
    </row>
    <row r="3" spans="1:5" ht="15.6">
      <c r="B3" s="2625" t="s">
        <v>308</v>
      </c>
      <c r="C3" s="2625"/>
      <c r="D3" s="1880"/>
      <c r="E3" s="1880"/>
    </row>
    <row r="4" spans="1:5" ht="15.6">
      <c r="B4" s="2625" t="s">
        <v>309</v>
      </c>
      <c r="C4" s="2625"/>
      <c r="D4" s="1881"/>
      <c r="E4" s="1881"/>
    </row>
    <row r="5" spans="1:5" ht="15.6">
      <c r="B5" s="1637"/>
      <c r="C5" s="1637"/>
      <c r="D5" s="1637"/>
      <c r="E5" s="1637"/>
    </row>
    <row r="6" spans="1:5" ht="48.75" customHeight="1">
      <c r="B6" s="2867" t="s">
        <v>1814</v>
      </c>
      <c r="C6" s="2867"/>
    </row>
    <row r="8" spans="1:5" ht="22.95" customHeight="1">
      <c r="B8" s="2868" t="s">
        <v>313</v>
      </c>
      <c r="C8" s="2869" t="s">
        <v>2282</v>
      </c>
    </row>
    <row r="9" spans="1:5" ht="22.95" customHeight="1">
      <c r="B9" s="2868"/>
      <c r="C9" s="2869"/>
    </row>
    <row r="10" spans="1:5">
      <c r="B10" s="1882" t="s">
        <v>1599</v>
      </c>
      <c r="C10" s="1883">
        <v>1432046183982</v>
      </c>
      <c r="D10" s="1363"/>
    </row>
    <row r="11" spans="1:5">
      <c r="A11" s="1884"/>
      <c r="B11" s="1885" t="s">
        <v>462</v>
      </c>
      <c r="C11" s="1886">
        <v>3010779124</v>
      </c>
    </row>
    <row r="12" spans="1:5">
      <c r="A12" s="1884"/>
      <c r="B12" s="1887" t="s">
        <v>463</v>
      </c>
      <c r="C12" s="1886">
        <v>5897016059</v>
      </c>
    </row>
    <row r="13" spans="1:5">
      <c r="A13" s="1884"/>
      <c r="B13" s="1887" t="s">
        <v>465</v>
      </c>
      <c r="C13" s="1886">
        <v>126536677749</v>
      </c>
    </row>
    <row r="14" spans="1:5">
      <c r="A14" s="1884"/>
      <c r="B14" s="1887" t="s">
        <v>466</v>
      </c>
      <c r="C14" s="1886">
        <v>80498307774</v>
      </c>
    </row>
    <row r="15" spans="1:5">
      <c r="A15" s="1884"/>
      <c r="B15" s="1887" t="s">
        <v>467</v>
      </c>
      <c r="C15" s="1886">
        <v>68519219634</v>
      </c>
    </row>
    <row r="16" spans="1:5">
      <c r="A16" s="1884"/>
      <c r="B16" s="1887" t="s">
        <v>468</v>
      </c>
      <c r="C16" s="1886">
        <v>15186213375</v>
      </c>
    </row>
    <row r="17" spans="1:3">
      <c r="A17" s="1884"/>
      <c r="B17" s="1887" t="s">
        <v>1497</v>
      </c>
      <c r="C17" s="1886">
        <v>14373784354</v>
      </c>
    </row>
    <row r="18" spans="1:3">
      <c r="A18" s="1884"/>
      <c r="B18" s="1887" t="s">
        <v>470</v>
      </c>
      <c r="C18" s="1886">
        <v>320002880686</v>
      </c>
    </row>
    <row r="19" spans="1:3">
      <c r="A19" s="1884"/>
      <c r="B19" s="1887" t="s">
        <v>471</v>
      </c>
      <c r="C19" s="1886">
        <v>58069496962</v>
      </c>
    </row>
    <row r="20" spans="1:3">
      <c r="A20" s="1884"/>
      <c r="B20" s="1887" t="s">
        <v>472</v>
      </c>
      <c r="C20" s="1886">
        <v>8634933410</v>
      </c>
    </row>
    <row r="21" spans="1:3">
      <c r="A21" s="1884"/>
      <c r="B21" s="1887" t="s">
        <v>473</v>
      </c>
      <c r="C21" s="1886">
        <v>1905293231</v>
      </c>
    </row>
    <row r="22" spans="1:3">
      <c r="A22" s="1884"/>
      <c r="B22" s="1887" t="s">
        <v>474</v>
      </c>
      <c r="C22" s="1886">
        <v>15636029918</v>
      </c>
    </row>
    <row r="23" spans="1:3">
      <c r="A23" s="1884"/>
      <c r="B23" s="1887" t="s">
        <v>475</v>
      </c>
      <c r="C23" s="1886">
        <v>69711980959</v>
      </c>
    </row>
    <row r="24" spans="1:3">
      <c r="A24" s="1884"/>
      <c r="B24" s="1887" t="s">
        <v>1127</v>
      </c>
      <c r="C24" s="1886">
        <v>19770013375</v>
      </c>
    </row>
    <row r="25" spans="1:3">
      <c r="A25" s="1884"/>
      <c r="B25" s="1887" t="s">
        <v>477</v>
      </c>
      <c r="C25" s="1886">
        <v>10990734117</v>
      </c>
    </row>
    <row r="26" spans="1:3">
      <c r="A26" s="1884"/>
      <c r="B26" s="1887" t="s">
        <v>478</v>
      </c>
      <c r="C26" s="1886">
        <v>9308306981</v>
      </c>
    </row>
    <row r="27" spans="1:3">
      <c r="A27" s="1884"/>
      <c r="B27" s="1887" t="s">
        <v>479</v>
      </c>
      <c r="C27" s="1886">
        <v>1258285151</v>
      </c>
    </row>
    <row r="28" spans="1:3">
      <c r="A28" s="1884"/>
      <c r="B28" s="1887" t="s">
        <v>480</v>
      </c>
      <c r="C28" s="1886">
        <v>3815392987</v>
      </c>
    </row>
    <row r="29" spans="1:3">
      <c r="A29" s="1884"/>
      <c r="B29" s="1887" t="s">
        <v>481</v>
      </c>
      <c r="C29" s="1886">
        <v>758355375</v>
      </c>
    </row>
    <row r="30" spans="1:3">
      <c r="A30" s="1884"/>
      <c r="B30" s="1887" t="s">
        <v>482</v>
      </c>
      <c r="C30" s="1886">
        <v>8716039511</v>
      </c>
    </row>
    <row r="31" spans="1:3">
      <c r="A31" s="1884"/>
      <c r="B31" s="1887" t="s">
        <v>483</v>
      </c>
      <c r="C31" s="1886">
        <v>7650267119</v>
      </c>
    </row>
    <row r="32" spans="1:3">
      <c r="A32" s="1884"/>
      <c r="B32" s="1887" t="s">
        <v>1501</v>
      </c>
      <c r="C32" s="1886">
        <v>2886533263</v>
      </c>
    </row>
    <row r="33" spans="1:3">
      <c r="A33" s="1884"/>
      <c r="B33" s="1887" t="s">
        <v>485</v>
      </c>
      <c r="C33" s="1886">
        <v>10461192158</v>
      </c>
    </row>
    <row r="34" spans="1:3">
      <c r="A34" s="1884"/>
      <c r="B34" s="1887" t="s">
        <v>486</v>
      </c>
      <c r="C34" s="1886">
        <v>25207748733</v>
      </c>
    </row>
    <row r="35" spans="1:3">
      <c r="A35" s="1884"/>
      <c r="B35" s="1887" t="s">
        <v>1128</v>
      </c>
      <c r="C35" s="1886">
        <v>1371929687</v>
      </c>
    </row>
    <row r="36" spans="1:3">
      <c r="A36" s="1884"/>
      <c r="B36" s="1887" t="s">
        <v>489</v>
      </c>
      <c r="C36" s="1886">
        <v>12921593863</v>
      </c>
    </row>
    <row r="37" spans="1:3">
      <c r="A37" s="1884"/>
      <c r="B37" s="1887" t="s">
        <v>491</v>
      </c>
      <c r="C37" s="1886">
        <v>10870891737</v>
      </c>
    </row>
    <row r="38" spans="1:3">
      <c r="A38" s="1884"/>
      <c r="B38" s="1887" t="s">
        <v>492</v>
      </c>
      <c r="C38" s="1886">
        <v>1524248087</v>
      </c>
    </row>
    <row r="39" spans="1:3">
      <c r="A39" s="1884"/>
      <c r="B39" s="1887" t="s">
        <v>493</v>
      </c>
      <c r="C39" s="1886">
        <v>1975371875</v>
      </c>
    </row>
    <row r="40" spans="1:3">
      <c r="A40" s="1884"/>
      <c r="B40" s="1887" t="s">
        <v>494</v>
      </c>
      <c r="C40" s="1886">
        <v>400000000</v>
      </c>
    </row>
    <row r="41" spans="1:3">
      <c r="A41" s="1884"/>
      <c r="B41" s="1887" t="s">
        <v>1502</v>
      </c>
      <c r="C41" s="1886">
        <v>1008000000</v>
      </c>
    </row>
    <row r="42" spans="1:3">
      <c r="A42" s="1884"/>
      <c r="B42" s="1887" t="s">
        <v>1600</v>
      </c>
      <c r="C42" s="1886">
        <v>886669483</v>
      </c>
    </row>
    <row r="43" spans="1:3">
      <c r="A43" s="1884"/>
      <c r="B43" s="1887" t="s">
        <v>498</v>
      </c>
      <c r="C43" s="1886">
        <v>362550018434</v>
      </c>
    </row>
    <row r="44" spans="1:3">
      <c r="A44" s="1884"/>
      <c r="B44" s="1887" t="s">
        <v>499</v>
      </c>
      <c r="C44" s="1886">
        <v>149731978811</v>
      </c>
    </row>
    <row r="45" spans="1:3">
      <c r="B45" s="1882" t="s">
        <v>1601</v>
      </c>
      <c r="C45" s="1883">
        <v>205120741155</v>
      </c>
    </row>
    <row r="46" spans="1:3">
      <c r="B46" s="1887" t="s">
        <v>1602</v>
      </c>
      <c r="C46" s="1886">
        <v>539297407</v>
      </c>
    </row>
    <row r="47" spans="1:3">
      <c r="B47" s="1887" t="s">
        <v>1603</v>
      </c>
      <c r="C47" s="1886">
        <v>2309856116</v>
      </c>
    </row>
    <row r="48" spans="1:3">
      <c r="B48" s="1887" t="s">
        <v>1604</v>
      </c>
      <c r="C48" s="1886">
        <v>250514883</v>
      </c>
    </row>
    <row r="49" spans="2:3">
      <c r="B49" s="1887" t="s">
        <v>1605</v>
      </c>
      <c r="C49" s="1886">
        <v>502576700</v>
      </c>
    </row>
    <row r="50" spans="2:3">
      <c r="B50" s="1887" t="s">
        <v>1606</v>
      </c>
      <c r="C50" s="1886">
        <v>71925496</v>
      </c>
    </row>
    <row r="51" spans="2:3">
      <c r="B51" s="1887" t="s">
        <v>1607</v>
      </c>
      <c r="C51" s="1886">
        <v>6712400193</v>
      </c>
    </row>
    <row r="52" spans="2:3">
      <c r="B52" s="1887" t="s">
        <v>1608</v>
      </c>
      <c r="C52" s="1886">
        <v>221085554</v>
      </c>
    </row>
    <row r="53" spans="2:3">
      <c r="B53" s="1887" t="s">
        <v>1609</v>
      </c>
      <c r="C53" s="1886">
        <v>211329997</v>
      </c>
    </row>
    <row r="54" spans="2:3">
      <c r="B54" s="1887" t="s">
        <v>1610</v>
      </c>
      <c r="C54" s="1886">
        <v>1273047745</v>
      </c>
    </row>
    <row r="55" spans="2:3">
      <c r="B55" s="1887" t="s">
        <v>1611</v>
      </c>
      <c r="C55" s="1886">
        <v>16411439756</v>
      </c>
    </row>
    <row r="56" spans="2:3">
      <c r="B56" s="1887" t="s">
        <v>1612</v>
      </c>
      <c r="C56" s="1886">
        <v>194200000</v>
      </c>
    </row>
    <row r="57" spans="2:3">
      <c r="B57" s="1887" t="s">
        <v>1613</v>
      </c>
      <c r="C57" s="1886">
        <v>5721571441</v>
      </c>
    </row>
    <row r="58" spans="2:3">
      <c r="B58" s="1887" t="s">
        <v>1614</v>
      </c>
      <c r="C58" s="1886">
        <v>346967148</v>
      </c>
    </row>
    <row r="59" spans="2:3">
      <c r="B59" s="1887" t="s">
        <v>1615</v>
      </c>
      <c r="C59" s="1886">
        <v>83800000</v>
      </c>
    </row>
    <row r="60" spans="2:3">
      <c r="B60" s="1887" t="s">
        <v>1616</v>
      </c>
      <c r="C60" s="1886">
        <v>176260745</v>
      </c>
    </row>
    <row r="61" spans="2:3">
      <c r="B61" s="1887" t="s">
        <v>1617</v>
      </c>
      <c r="C61" s="1886">
        <v>1018743702</v>
      </c>
    </row>
    <row r="62" spans="2:3">
      <c r="B62" s="1887" t="s">
        <v>1618</v>
      </c>
      <c r="C62" s="1886">
        <v>387278008</v>
      </c>
    </row>
    <row r="63" spans="2:3">
      <c r="B63" s="1887" t="s">
        <v>1619</v>
      </c>
      <c r="C63" s="1886">
        <v>34500000</v>
      </c>
    </row>
    <row r="64" spans="2:3">
      <c r="B64" s="1887" t="s">
        <v>1620</v>
      </c>
      <c r="C64" s="1886">
        <v>813299072</v>
      </c>
    </row>
    <row r="65" spans="2:3">
      <c r="B65" s="1887" t="s">
        <v>1621</v>
      </c>
      <c r="C65" s="1886">
        <v>1955333649</v>
      </c>
    </row>
    <row r="66" spans="2:3">
      <c r="B66" s="1887" t="s">
        <v>1622</v>
      </c>
      <c r="C66" s="1886">
        <v>351267950</v>
      </c>
    </row>
    <row r="67" spans="2:3">
      <c r="B67" s="1887" t="s">
        <v>1623</v>
      </c>
      <c r="C67" s="1886">
        <v>2159175281</v>
      </c>
    </row>
    <row r="68" spans="2:3">
      <c r="B68" s="1887" t="s">
        <v>1624</v>
      </c>
      <c r="C68" s="1886">
        <v>326979786</v>
      </c>
    </row>
    <row r="69" spans="2:3">
      <c r="B69" s="1887" t="s">
        <v>1625</v>
      </c>
      <c r="C69" s="1886">
        <v>495445489</v>
      </c>
    </row>
    <row r="70" spans="2:3">
      <c r="B70" s="1887" t="s">
        <v>1626</v>
      </c>
      <c r="C70" s="1886">
        <v>32303900</v>
      </c>
    </row>
    <row r="71" spans="2:3">
      <c r="B71" s="1887" t="s">
        <v>1627</v>
      </c>
      <c r="C71" s="1886">
        <v>286978631</v>
      </c>
    </row>
    <row r="72" spans="2:3">
      <c r="B72" s="1887" t="s">
        <v>1628</v>
      </c>
      <c r="C72" s="1886">
        <v>2241703924</v>
      </c>
    </row>
    <row r="73" spans="2:3">
      <c r="B73" s="1887" t="s">
        <v>1629</v>
      </c>
      <c r="C73" s="1886">
        <v>202587449</v>
      </c>
    </row>
    <row r="74" spans="2:3">
      <c r="B74" s="1887" t="s">
        <v>1630</v>
      </c>
      <c r="C74" s="1886">
        <v>8001811443</v>
      </c>
    </row>
    <row r="75" spans="2:3">
      <c r="B75" s="1887" t="s">
        <v>1631</v>
      </c>
      <c r="C75" s="1886">
        <v>20000000</v>
      </c>
    </row>
    <row r="76" spans="2:3">
      <c r="B76" s="1887" t="s">
        <v>1632</v>
      </c>
      <c r="C76" s="1886">
        <v>10633259499</v>
      </c>
    </row>
    <row r="77" spans="2:3">
      <c r="B77" s="1887" t="s">
        <v>1633</v>
      </c>
      <c r="C77" s="1886">
        <v>6900954671</v>
      </c>
    </row>
    <row r="78" spans="2:3">
      <c r="B78" s="1887" t="s">
        <v>1634</v>
      </c>
      <c r="C78" s="1886">
        <v>372455651</v>
      </c>
    </row>
    <row r="79" spans="2:3">
      <c r="B79" s="1887" t="s">
        <v>1635</v>
      </c>
      <c r="C79" s="1886">
        <v>8244393752</v>
      </c>
    </row>
    <row r="80" spans="2:3">
      <c r="B80" s="1887" t="s">
        <v>1636</v>
      </c>
      <c r="C80" s="1886">
        <v>276225000</v>
      </c>
    </row>
    <row r="81" spans="2:3">
      <c r="B81" s="1887" t="s">
        <v>1637</v>
      </c>
      <c r="C81" s="1886">
        <v>102701379</v>
      </c>
    </row>
    <row r="82" spans="2:3">
      <c r="B82" s="1887" t="s">
        <v>1638</v>
      </c>
      <c r="C82" s="1886">
        <v>195360446</v>
      </c>
    </row>
    <row r="83" spans="2:3">
      <c r="B83" s="1887" t="s">
        <v>1639</v>
      </c>
      <c r="C83" s="1886">
        <v>371707511</v>
      </c>
    </row>
    <row r="84" spans="2:3">
      <c r="B84" s="1887" t="s">
        <v>1640</v>
      </c>
      <c r="C84" s="1886">
        <v>162648963</v>
      </c>
    </row>
    <row r="85" spans="2:3">
      <c r="B85" s="1887" t="s">
        <v>1641</v>
      </c>
      <c r="C85" s="1886">
        <v>447091686</v>
      </c>
    </row>
    <row r="86" spans="2:3">
      <c r="B86" s="1887" t="s">
        <v>1642</v>
      </c>
      <c r="C86" s="1886">
        <v>105500000</v>
      </c>
    </row>
    <row r="87" spans="2:3">
      <c r="B87" s="1887" t="s">
        <v>1643</v>
      </c>
      <c r="C87" s="1886">
        <v>255843180</v>
      </c>
    </row>
    <row r="88" spans="2:3">
      <c r="B88" s="1887" t="s">
        <v>1644</v>
      </c>
      <c r="C88" s="1886">
        <v>250078057</v>
      </c>
    </row>
    <row r="89" spans="2:3">
      <c r="B89" s="1887" t="s">
        <v>1645</v>
      </c>
      <c r="C89" s="1886">
        <v>349357729</v>
      </c>
    </row>
    <row r="90" spans="2:3">
      <c r="B90" s="1887" t="s">
        <v>1646</v>
      </c>
      <c r="C90" s="1886">
        <v>84192870</v>
      </c>
    </row>
    <row r="91" spans="2:3">
      <c r="B91" s="1887" t="s">
        <v>1647</v>
      </c>
      <c r="C91" s="1886">
        <v>50000000</v>
      </c>
    </row>
    <row r="92" spans="2:3">
      <c r="B92" s="1887" t="s">
        <v>1648</v>
      </c>
      <c r="C92" s="1886">
        <v>80000000</v>
      </c>
    </row>
    <row r="93" spans="2:3">
      <c r="B93" s="1887" t="s">
        <v>1649</v>
      </c>
      <c r="C93" s="1886">
        <v>102121197800</v>
      </c>
    </row>
    <row r="94" spans="2:3">
      <c r="B94" s="1887" t="s">
        <v>1650</v>
      </c>
      <c r="C94" s="1886">
        <v>90434062</v>
      </c>
    </row>
    <row r="95" spans="2:3">
      <c r="B95" s="1887" t="s">
        <v>1651</v>
      </c>
      <c r="C95" s="1886">
        <v>4431281406</v>
      </c>
    </row>
    <row r="96" spans="2:3">
      <c r="B96" s="1887" t="s">
        <v>1652</v>
      </c>
      <c r="C96" s="1886">
        <v>277317150</v>
      </c>
    </row>
    <row r="97" spans="2:3">
      <c r="B97" s="1887" t="s">
        <v>1653</v>
      </c>
      <c r="C97" s="1886">
        <v>354000000</v>
      </c>
    </row>
    <row r="98" spans="2:3">
      <c r="B98" s="1887" t="s">
        <v>1654</v>
      </c>
      <c r="C98" s="1886">
        <v>5000000</v>
      </c>
    </row>
    <row r="99" spans="2:3">
      <c r="B99" s="1887" t="s">
        <v>1655</v>
      </c>
      <c r="C99" s="1886">
        <v>162500000</v>
      </c>
    </row>
    <row r="100" spans="2:3">
      <c r="B100" s="1887" t="s">
        <v>1656</v>
      </c>
      <c r="C100" s="1886">
        <v>12027715656</v>
      </c>
    </row>
    <row r="101" spans="2:3">
      <c r="B101" s="1887" t="s">
        <v>1657</v>
      </c>
      <c r="C101" s="1886">
        <v>53500000</v>
      </c>
    </row>
    <row r="102" spans="2:3">
      <c r="B102" s="1887" t="s">
        <v>1658</v>
      </c>
      <c r="C102" s="1886">
        <v>66000000</v>
      </c>
    </row>
    <row r="103" spans="2:3">
      <c r="B103" s="1887" t="s">
        <v>1659</v>
      </c>
      <c r="C103" s="1886">
        <v>185561245</v>
      </c>
    </row>
    <row r="104" spans="2:3">
      <c r="B104" s="1887" t="s">
        <v>1660</v>
      </c>
      <c r="C104" s="1886">
        <v>306985449</v>
      </c>
    </row>
    <row r="105" spans="2:3">
      <c r="B105" s="1887" t="s">
        <v>1458</v>
      </c>
      <c r="C105" s="1886">
        <v>2803796528</v>
      </c>
    </row>
    <row r="106" spans="2:3">
      <c r="B106" s="1882" t="s">
        <v>1661</v>
      </c>
      <c r="C106" s="1883">
        <v>81421398891</v>
      </c>
    </row>
    <row r="107" spans="2:3">
      <c r="B107" s="1885" t="s">
        <v>1662</v>
      </c>
      <c r="C107" s="1886">
        <v>447329259</v>
      </c>
    </row>
    <row r="108" spans="2:3">
      <c r="B108" s="1887" t="s">
        <v>1461</v>
      </c>
      <c r="C108" s="1886">
        <v>789960000</v>
      </c>
    </row>
    <row r="109" spans="2:3">
      <c r="B109" s="1887" t="s">
        <v>1462</v>
      </c>
      <c r="C109" s="1886">
        <v>1358263707</v>
      </c>
    </row>
    <row r="110" spans="2:3">
      <c r="B110" s="1887" t="s">
        <v>1463</v>
      </c>
      <c r="C110" s="1886">
        <v>345288000</v>
      </c>
    </row>
    <row r="111" spans="2:3">
      <c r="B111" s="1887" t="s">
        <v>1464</v>
      </c>
      <c r="C111" s="1886">
        <v>70786613739</v>
      </c>
    </row>
    <row r="112" spans="2:3">
      <c r="B112" s="1887" t="s">
        <v>1465</v>
      </c>
      <c r="C112" s="1886">
        <v>632217337</v>
      </c>
    </row>
    <row r="113" spans="2:3">
      <c r="B113" s="1887" t="s">
        <v>1466</v>
      </c>
      <c r="C113" s="1886">
        <v>3105004030</v>
      </c>
    </row>
    <row r="114" spans="2:3">
      <c r="B114" s="1887" t="s">
        <v>1467</v>
      </c>
      <c r="C114" s="1886">
        <v>3956722819</v>
      </c>
    </row>
    <row r="115" spans="2:3" ht="16.2" thickBot="1">
      <c r="B115" s="2004" t="s">
        <v>441</v>
      </c>
      <c r="C115" s="2005">
        <f>+C106+C45+C10</f>
        <v>1718588324028</v>
      </c>
    </row>
    <row r="116" spans="2:3">
      <c r="B116" s="1797" t="s">
        <v>1573</v>
      </c>
    </row>
  </sheetData>
  <mergeCells count="6">
    <mergeCell ref="B2:C2"/>
    <mergeCell ref="B3:C3"/>
    <mergeCell ref="B4:C4"/>
    <mergeCell ref="B6:C6"/>
    <mergeCell ref="B8:B9"/>
    <mergeCell ref="C8:C9"/>
  </mergeCells>
  <pageMargins left="0.7" right="0.7" top="0.75" bottom="0.75" header="0.3" footer="0.3"/>
  <drawing r:id="rId1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A15D9B-61D0-4AD6-9A82-D90F5DC44F69}">
  <dimension ref="B2:F42"/>
  <sheetViews>
    <sheetView showGridLines="0" workbookViewId="0">
      <selection activeCell="F15" sqref="F15"/>
    </sheetView>
  </sheetViews>
  <sheetFormatPr baseColWidth="10" defaultColWidth="11.44140625" defaultRowHeight="14.4"/>
  <cols>
    <col min="2" max="2" width="54.6640625" customWidth="1"/>
    <col min="3" max="3" width="11.88671875" customWidth="1"/>
    <col min="4" max="4" width="20.88671875" customWidth="1"/>
    <col min="5" max="5" width="17" customWidth="1"/>
    <col min="6" max="6" width="17.6640625" customWidth="1"/>
  </cols>
  <sheetData>
    <row r="2" spans="2:6" ht="15.6">
      <c r="B2" s="2625" t="s">
        <v>307</v>
      </c>
      <c r="C2" s="2625"/>
      <c r="D2" s="2625"/>
      <c r="E2" s="2625"/>
      <c r="F2" s="2625"/>
    </row>
    <row r="3" spans="2:6" ht="15.6">
      <c r="B3" s="2625" t="s">
        <v>308</v>
      </c>
      <c r="C3" s="2625"/>
      <c r="D3" s="2625"/>
      <c r="E3" s="2625"/>
      <c r="F3" s="2625"/>
    </row>
    <row r="4" spans="2:6" ht="15.6">
      <c r="B4" s="2625" t="s">
        <v>309</v>
      </c>
      <c r="C4" s="2625"/>
      <c r="D4" s="2625"/>
      <c r="E4" s="2625"/>
      <c r="F4" s="2625"/>
    </row>
    <row r="6" spans="2:6" ht="15.6">
      <c r="B6" s="2870" t="s">
        <v>1815</v>
      </c>
      <c r="C6" s="2870"/>
      <c r="D6" s="2870"/>
      <c r="E6" s="2870"/>
      <c r="F6" s="2870"/>
    </row>
    <row r="7" spans="2:6" ht="15.6">
      <c r="B7" s="2871" t="s">
        <v>451</v>
      </c>
      <c r="C7" s="2871"/>
      <c r="D7" s="2871"/>
      <c r="E7" s="2871"/>
      <c r="F7" s="2871"/>
    </row>
    <row r="9" spans="2:6">
      <c r="B9" s="2872" t="s">
        <v>1663</v>
      </c>
      <c r="C9" s="2873" t="s">
        <v>627</v>
      </c>
      <c r="D9" s="2873" t="s">
        <v>1376</v>
      </c>
      <c r="E9" s="2873" t="s">
        <v>1380</v>
      </c>
      <c r="F9" s="2873" t="s">
        <v>2283</v>
      </c>
    </row>
    <row r="10" spans="2:6">
      <c r="B10" s="2872"/>
      <c r="C10" s="2873"/>
      <c r="D10" s="2873"/>
      <c r="E10" s="2873"/>
      <c r="F10" s="2873"/>
    </row>
    <row r="11" spans="2:6">
      <c r="B11" s="2872"/>
      <c r="C11" s="2873"/>
      <c r="D11" s="2873"/>
      <c r="E11" s="2873"/>
      <c r="F11" s="2873"/>
    </row>
    <row r="12" spans="2:6" ht="24.75" customHeight="1">
      <c r="B12" s="2872"/>
      <c r="C12" s="2873"/>
      <c r="D12" s="2873"/>
      <c r="E12" s="2873"/>
      <c r="F12" s="2873"/>
    </row>
    <row r="13" spans="2:6">
      <c r="B13" s="1888" t="s">
        <v>549</v>
      </c>
      <c r="C13" s="1883">
        <v>240078983398</v>
      </c>
      <c r="D13" s="1883">
        <v>22618828856</v>
      </c>
      <c r="E13" s="1889">
        <v>0</v>
      </c>
      <c r="F13" s="1883">
        <f>+C13+D13+E13</f>
        <v>262697812254</v>
      </c>
    </row>
    <row r="14" spans="2:6">
      <c r="B14" s="1887" t="s">
        <v>550</v>
      </c>
      <c r="C14" s="1886">
        <v>88065189743</v>
      </c>
      <c r="D14" s="1886">
        <v>19891034429</v>
      </c>
      <c r="E14" s="1890">
        <v>0</v>
      </c>
      <c r="F14" s="1886">
        <f t="shared" ref="F14:F41" si="0">+C14+D14+E14</f>
        <v>107956224172</v>
      </c>
    </row>
    <row r="15" spans="2:6">
      <c r="B15" s="1887" t="s">
        <v>551</v>
      </c>
      <c r="C15" s="1886">
        <v>15009549215</v>
      </c>
      <c r="D15" s="1886">
        <v>5800000</v>
      </c>
      <c r="E15" s="1890">
        <v>0</v>
      </c>
      <c r="F15" s="1886">
        <f t="shared" si="0"/>
        <v>15015349215</v>
      </c>
    </row>
    <row r="16" spans="2:6">
      <c r="B16" s="1887" t="s">
        <v>552</v>
      </c>
      <c r="C16" s="1886">
        <v>55750231755</v>
      </c>
      <c r="D16" s="1886">
        <v>720000</v>
      </c>
      <c r="E16" s="1890">
        <v>0</v>
      </c>
      <c r="F16" s="1886">
        <f t="shared" si="0"/>
        <v>55750951755</v>
      </c>
    </row>
    <row r="17" spans="2:6">
      <c r="B17" s="1887" t="s">
        <v>553</v>
      </c>
      <c r="C17" s="1886">
        <v>81254012685</v>
      </c>
      <c r="D17" s="1886">
        <v>2721274427</v>
      </c>
      <c r="E17" s="1890">
        <v>0</v>
      </c>
      <c r="F17" s="1886">
        <f t="shared" si="0"/>
        <v>83975287112</v>
      </c>
    </row>
    <row r="18" spans="2:6">
      <c r="B18" s="1888" t="s">
        <v>554</v>
      </c>
      <c r="C18" s="1883">
        <v>233505026749</v>
      </c>
      <c r="D18" s="1883">
        <v>36310840956</v>
      </c>
      <c r="E18" s="1889">
        <v>0</v>
      </c>
      <c r="F18" s="1883">
        <f t="shared" si="0"/>
        <v>269815867705</v>
      </c>
    </row>
    <row r="19" spans="2:6">
      <c r="B19" s="1887" t="s">
        <v>555</v>
      </c>
      <c r="C19" s="1886">
        <v>20912620838</v>
      </c>
      <c r="D19" s="1886">
        <v>3461704137</v>
      </c>
      <c r="E19" s="1890">
        <v>0</v>
      </c>
      <c r="F19" s="1886">
        <f t="shared" si="0"/>
        <v>24374324975</v>
      </c>
    </row>
    <row r="20" spans="2:6">
      <c r="B20" s="1887" t="s">
        <v>556</v>
      </c>
      <c r="C20" s="1886">
        <v>16167847462</v>
      </c>
      <c r="D20" s="1886">
        <v>2966525741</v>
      </c>
      <c r="E20" s="1890">
        <v>0</v>
      </c>
      <c r="F20" s="1886">
        <f t="shared" si="0"/>
        <v>19134373203</v>
      </c>
    </row>
    <row r="21" spans="2:6">
      <c r="B21" s="1887" t="s">
        <v>557</v>
      </c>
      <c r="C21" s="1886">
        <v>288421797</v>
      </c>
      <c r="D21" s="1886">
        <v>5809917979</v>
      </c>
      <c r="E21" s="1890">
        <v>0</v>
      </c>
      <c r="F21" s="1886">
        <f t="shared" si="0"/>
        <v>6098339776</v>
      </c>
    </row>
    <row r="22" spans="2:6">
      <c r="B22" s="1887" t="s">
        <v>558</v>
      </c>
      <c r="C22" s="1886">
        <v>95544385504</v>
      </c>
      <c r="D22" s="1886">
        <v>3166664935</v>
      </c>
      <c r="E22" s="1890">
        <v>0</v>
      </c>
      <c r="F22" s="1886">
        <f t="shared" si="0"/>
        <v>98711050439</v>
      </c>
    </row>
    <row r="23" spans="2:6">
      <c r="B23" s="1887" t="s">
        <v>559</v>
      </c>
      <c r="C23" s="1886">
        <v>904650259</v>
      </c>
      <c r="D23" s="1890"/>
      <c r="E23" s="1890">
        <v>0</v>
      </c>
      <c r="F23" s="1886">
        <f t="shared" si="0"/>
        <v>904650259</v>
      </c>
    </row>
    <row r="24" spans="2:6">
      <c r="B24" s="1887" t="s">
        <v>560</v>
      </c>
      <c r="C24" s="1886">
        <v>88540731947</v>
      </c>
      <c r="D24" s="1886">
        <v>14981869274</v>
      </c>
      <c r="E24" s="1890">
        <v>0</v>
      </c>
      <c r="F24" s="1886">
        <f t="shared" si="0"/>
        <v>103522601221</v>
      </c>
    </row>
    <row r="25" spans="2:6">
      <c r="B25" s="1887" t="s">
        <v>561</v>
      </c>
      <c r="C25" s="1886">
        <v>1821968020</v>
      </c>
      <c r="D25" s="1886">
        <v>5721571441</v>
      </c>
      <c r="E25" s="1890">
        <v>0</v>
      </c>
      <c r="F25" s="1886">
        <f t="shared" si="0"/>
        <v>7543539461</v>
      </c>
    </row>
    <row r="26" spans="2:6">
      <c r="B26" s="1887" t="s">
        <v>562</v>
      </c>
      <c r="C26" s="1886">
        <v>149703020</v>
      </c>
      <c r="D26" s="1886"/>
      <c r="E26" s="1890">
        <v>0</v>
      </c>
      <c r="F26" s="1886">
        <f t="shared" si="0"/>
        <v>149703020</v>
      </c>
    </row>
    <row r="27" spans="2:6">
      <c r="B27" s="1887" t="s">
        <v>563</v>
      </c>
      <c r="C27" s="1886">
        <v>9174697902</v>
      </c>
      <c r="D27" s="1886">
        <v>202587449</v>
      </c>
      <c r="E27" s="1890">
        <v>0</v>
      </c>
      <c r="F27" s="1886">
        <f t="shared" si="0"/>
        <v>9377285351</v>
      </c>
    </row>
    <row r="28" spans="2:6">
      <c r="B28" s="1888" t="s">
        <v>564</v>
      </c>
      <c r="C28" s="1883">
        <v>14861905179</v>
      </c>
      <c r="D28" s="1883">
        <v>1717223495</v>
      </c>
      <c r="E28" s="1889">
        <v>0</v>
      </c>
      <c r="F28" s="1883">
        <f t="shared" si="0"/>
        <v>16579128674</v>
      </c>
    </row>
    <row r="29" spans="2:6">
      <c r="B29" s="1887" t="s">
        <v>565</v>
      </c>
      <c r="C29" s="1886">
        <v>1109849100</v>
      </c>
      <c r="D29" s="1886">
        <v>554450000</v>
      </c>
      <c r="E29" s="1890">
        <v>0</v>
      </c>
      <c r="F29" s="1886">
        <f t="shared" si="0"/>
        <v>1664299100</v>
      </c>
    </row>
    <row r="30" spans="2:6">
      <c r="B30" s="1887" t="s">
        <v>566</v>
      </c>
      <c r="C30" s="1886">
        <v>7676788808</v>
      </c>
      <c r="D30" s="1886">
        <v>665590742</v>
      </c>
      <c r="E30" s="1890">
        <v>0</v>
      </c>
      <c r="F30" s="1886">
        <f t="shared" si="0"/>
        <v>8342379550</v>
      </c>
    </row>
    <row r="31" spans="2:6">
      <c r="B31" s="1887" t="s">
        <v>567</v>
      </c>
      <c r="C31" s="1886">
        <v>6075267271</v>
      </c>
      <c r="D31" s="1886">
        <v>497182753</v>
      </c>
      <c r="E31" s="1890">
        <v>0</v>
      </c>
      <c r="F31" s="1886">
        <f t="shared" si="0"/>
        <v>6572450024</v>
      </c>
    </row>
    <row r="32" spans="2:6">
      <c r="B32" s="1888" t="s">
        <v>568</v>
      </c>
      <c r="C32" s="1883">
        <v>581050250222</v>
      </c>
      <c r="D32" s="1883">
        <v>144473841528</v>
      </c>
      <c r="E32" s="1883">
        <v>81421398891</v>
      </c>
      <c r="F32" s="1883">
        <f t="shared" si="0"/>
        <v>806945490641</v>
      </c>
    </row>
    <row r="33" spans="2:6">
      <c r="B33" s="1887" t="s">
        <v>569</v>
      </c>
      <c r="C33" s="1886">
        <v>31370841423</v>
      </c>
      <c r="D33" s="1886">
        <v>2380260835</v>
      </c>
      <c r="E33" s="1890">
        <v>0</v>
      </c>
      <c r="F33" s="1886">
        <f t="shared" si="0"/>
        <v>33751102258</v>
      </c>
    </row>
    <row r="34" spans="2:6">
      <c r="B34" s="1887" t="s">
        <v>570</v>
      </c>
      <c r="C34" s="1886">
        <v>46165614786</v>
      </c>
      <c r="D34" s="1886">
        <v>102184697800</v>
      </c>
      <c r="E34" s="1890">
        <v>9309744</v>
      </c>
      <c r="F34" s="1886">
        <f t="shared" si="0"/>
        <v>148359622330</v>
      </c>
    </row>
    <row r="35" spans="2:6">
      <c r="B35" s="1887" t="s">
        <v>571</v>
      </c>
      <c r="C35" s="1886">
        <v>16319256540</v>
      </c>
      <c r="D35" s="1886">
        <v>676256474</v>
      </c>
      <c r="E35" s="1890">
        <v>0</v>
      </c>
      <c r="F35" s="1886">
        <f t="shared" si="0"/>
        <v>16995513014</v>
      </c>
    </row>
    <row r="36" spans="2:6">
      <c r="B36" s="1887" t="s">
        <v>572</v>
      </c>
      <c r="C36" s="1886">
        <v>300203217028</v>
      </c>
      <c r="D36" s="1886">
        <v>32135075068</v>
      </c>
      <c r="E36" s="1890">
        <v>0</v>
      </c>
      <c r="F36" s="1886">
        <f t="shared" si="0"/>
        <v>332338292096</v>
      </c>
    </row>
    <row r="37" spans="2:6">
      <c r="B37" s="1887" t="s">
        <v>573</v>
      </c>
      <c r="C37" s="1886">
        <v>185739032855</v>
      </c>
      <c r="D37" s="1886">
        <v>2711961653</v>
      </c>
      <c r="E37" s="1886">
        <v>81412089147</v>
      </c>
      <c r="F37" s="1886">
        <f t="shared" si="0"/>
        <v>269863083655</v>
      </c>
    </row>
    <row r="38" spans="2:6">
      <c r="B38" s="1887" t="s">
        <v>1468</v>
      </c>
      <c r="C38" s="1886">
        <v>1252287590</v>
      </c>
      <c r="D38" s="1886">
        <v>4385589698</v>
      </c>
      <c r="E38" s="1890">
        <v>0</v>
      </c>
      <c r="F38" s="1886">
        <f t="shared" si="0"/>
        <v>5637877288</v>
      </c>
    </row>
    <row r="39" spans="2:6">
      <c r="B39" s="1888" t="s">
        <v>575</v>
      </c>
      <c r="C39" s="1883">
        <v>362550018434</v>
      </c>
      <c r="D39" s="1883">
        <v>6320</v>
      </c>
      <c r="E39" s="1889">
        <v>0</v>
      </c>
      <c r="F39" s="1883">
        <f t="shared" si="0"/>
        <v>362550024754</v>
      </c>
    </row>
    <row r="40" spans="2:6">
      <c r="B40" s="1887" t="s">
        <v>576</v>
      </c>
      <c r="C40" s="1886">
        <v>362550018434</v>
      </c>
      <c r="D40" s="1886">
        <v>6320</v>
      </c>
      <c r="E40" s="1890">
        <v>0</v>
      </c>
      <c r="F40" s="1886">
        <f t="shared" si="0"/>
        <v>362550024754</v>
      </c>
    </row>
    <row r="41" spans="2:6" ht="16.2" thickBot="1">
      <c r="B41" s="445" t="s">
        <v>1084</v>
      </c>
      <c r="C41" s="2005">
        <v>1432046183982</v>
      </c>
      <c r="D41" s="2005">
        <v>205120741155</v>
      </c>
      <c r="E41" s="2005">
        <v>81421398891</v>
      </c>
      <c r="F41" s="2005">
        <f t="shared" si="0"/>
        <v>1718588324028</v>
      </c>
    </row>
    <row r="42" spans="2:6">
      <c r="B42" s="1797" t="s">
        <v>1573</v>
      </c>
    </row>
  </sheetData>
  <mergeCells count="10">
    <mergeCell ref="B9:B12"/>
    <mergeCell ref="C9:C12"/>
    <mergeCell ref="D9:D12"/>
    <mergeCell ref="E9:E12"/>
    <mergeCell ref="F9:F12"/>
    <mergeCell ref="B2:F2"/>
    <mergeCell ref="B3:F3"/>
    <mergeCell ref="B4:F4"/>
    <mergeCell ref="B6:F6"/>
    <mergeCell ref="B7:F7"/>
  </mergeCells>
  <pageMargins left="0.7" right="0.7" top="0.75" bottom="0.75" header="0.3" footer="0.3"/>
  <drawing r:id="rId1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AF0CE-88B3-4773-A25C-EC1DCC895328}">
  <dimension ref="A2:L50"/>
  <sheetViews>
    <sheetView showGridLines="0" zoomScale="90" zoomScaleNormal="90" workbookViewId="0">
      <selection activeCell="B9" sqref="B9:I9"/>
    </sheetView>
  </sheetViews>
  <sheetFormatPr baseColWidth="10" defaultColWidth="11.44140625" defaultRowHeight="15.6"/>
  <cols>
    <col min="1" max="1" width="3.6640625" style="1799" customWidth="1"/>
    <col min="2" max="2" width="11.44140625" style="1799"/>
    <col min="3" max="3" width="11.44140625" style="1799" customWidth="1"/>
    <col min="4" max="4" width="60" style="1799" customWidth="1"/>
    <col min="5" max="5" width="18.33203125" style="1799" customWidth="1"/>
    <col min="6" max="6" width="24.88671875" style="1806" customWidth="1"/>
    <col min="7" max="7" width="17.109375" style="1799" customWidth="1"/>
    <col min="8" max="8" width="12.6640625" style="1799" customWidth="1"/>
    <col min="9" max="9" width="7.6640625" style="1799" customWidth="1"/>
    <col min="10" max="10" width="19.88671875" style="1799" customWidth="1"/>
    <col min="11" max="11" width="20.33203125" style="1799" customWidth="1"/>
    <col min="12" max="12" width="22.6640625" style="1799" customWidth="1"/>
    <col min="13" max="13" width="16.109375" style="1799" customWidth="1"/>
    <col min="14" max="15" width="19" style="1799" customWidth="1"/>
    <col min="16" max="17" width="18.88671875" style="1799" customWidth="1"/>
    <col min="18" max="19" width="11.44140625" style="1799"/>
    <col min="20" max="26" width="20.5546875" style="1799" customWidth="1"/>
    <col min="27" max="16384" width="11.44140625" style="1799"/>
  </cols>
  <sheetData>
    <row r="2" spans="1:12">
      <c r="D2" s="2625" t="s">
        <v>307</v>
      </c>
      <c r="E2" s="2625"/>
      <c r="F2" s="2625"/>
      <c r="G2" s="2625"/>
      <c r="H2" s="2625"/>
      <c r="I2" s="2625"/>
    </row>
    <row r="3" spans="1:12">
      <c r="D3" s="2625" t="s">
        <v>308</v>
      </c>
      <c r="E3" s="2625"/>
      <c r="F3" s="2625"/>
      <c r="G3" s="2625"/>
      <c r="H3" s="2625"/>
      <c r="I3" s="2625"/>
    </row>
    <row r="4" spans="1:12">
      <c r="D4" s="2625" t="s">
        <v>309</v>
      </c>
      <c r="E4" s="2625"/>
      <c r="F4" s="2625"/>
      <c r="G4" s="2625"/>
      <c r="H4" s="2625"/>
      <c r="I4" s="2625"/>
    </row>
    <row r="6" spans="1:12">
      <c r="D6" s="2874"/>
      <c r="E6" s="2874"/>
      <c r="F6" s="2874"/>
      <c r="G6" s="2874"/>
      <c r="H6" s="2874"/>
      <c r="I6" s="2874"/>
    </row>
    <row r="7" spans="1:12">
      <c r="D7" s="2874"/>
      <c r="E7" s="2858"/>
      <c r="F7" s="2858"/>
      <c r="G7" s="2858"/>
      <c r="H7" s="2858"/>
      <c r="I7" s="2858"/>
    </row>
    <row r="8" spans="1:12">
      <c r="D8" s="2874" t="s">
        <v>1816</v>
      </c>
      <c r="E8" s="2874"/>
      <c r="F8" s="2874"/>
      <c r="G8" s="2874"/>
      <c r="H8" s="2874"/>
      <c r="I8" s="2874"/>
    </row>
    <row r="9" spans="1:12">
      <c r="D9" s="2858" t="s">
        <v>1664</v>
      </c>
      <c r="E9" s="2858"/>
      <c r="F9" s="2858"/>
      <c r="G9" s="2858"/>
      <c r="H9" s="2858"/>
      <c r="I9" s="2858"/>
    </row>
    <row r="10" spans="1:12" ht="58.5" customHeight="1">
      <c r="A10" s="1891"/>
      <c r="B10" s="1891"/>
      <c r="C10" s="1891"/>
      <c r="D10" s="2006" t="s">
        <v>14</v>
      </c>
      <c r="E10" s="2006" t="s">
        <v>1665</v>
      </c>
      <c r="F10" s="2006" t="s">
        <v>1666</v>
      </c>
      <c r="G10" s="2006" t="s">
        <v>1667</v>
      </c>
      <c r="H10" s="2006" t="s">
        <v>1668</v>
      </c>
      <c r="I10" s="2006" t="s">
        <v>506</v>
      </c>
      <c r="J10" s="1891"/>
      <c r="L10" s="2006" t="s">
        <v>1669</v>
      </c>
    </row>
    <row r="11" spans="1:12">
      <c r="D11" s="2007" t="s">
        <v>1670</v>
      </c>
      <c r="E11" s="2008">
        <f>+E12+E13</f>
        <v>1342258153546</v>
      </c>
      <c r="F11" s="2008">
        <f>+F12+F13</f>
        <v>44645911940</v>
      </c>
      <c r="G11" s="2008">
        <f>+G12+G13</f>
        <v>53029514405</v>
      </c>
      <c r="H11" s="2008">
        <f>SUM(E11:G11)</f>
        <v>1439933579891</v>
      </c>
      <c r="I11" s="2009">
        <f>+H11/$L$11</f>
        <v>0.16627926966441217</v>
      </c>
      <c r="L11" s="1892">
        <v>8659730000000</v>
      </c>
    </row>
    <row r="12" spans="1:12">
      <c r="D12" s="1893" t="s">
        <v>1377</v>
      </c>
      <c r="E12" s="2010">
        <v>1340556923171</v>
      </c>
      <c r="F12" s="2010">
        <v>44645911940</v>
      </c>
      <c r="G12" s="2010">
        <v>52991183305</v>
      </c>
      <c r="H12" s="2010">
        <f>SUM(E12:G12)</f>
        <v>1438194018416</v>
      </c>
      <c r="I12" s="1894">
        <f>+H12/$L$11</f>
        <v>0.16607839025189006</v>
      </c>
    </row>
    <row r="13" spans="1:12">
      <c r="D13" s="1893" t="s">
        <v>1671</v>
      </c>
      <c r="E13" s="2010">
        <v>1701230375</v>
      </c>
      <c r="F13" s="2010">
        <v>0</v>
      </c>
      <c r="G13" s="2010">
        <v>38331100</v>
      </c>
      <c r="H13" s="2010">
        <f>SUM(E13:G13)</f>
        <v>1739561475</v>
      </c>
      <c r="I13" s="1894">
        <f>+H13/$L$11</f>
        <v>2.0087941252209941E-4</v>
      </c>
    </row>
    <row r="14" spans="1:12">
      <c r="D14" s="2011"/>
      <c r="E14" s="2012"/>
      <c r="F14" s="2012"/>
      <c r="G14" s="2012"/>
      <c r="H14" s="2012"/>
      <c r="I14" s="2013"/>
    </row>
    <row r="15" spans="1:12">
      <c r="D15" s="2007" t="s">
        <v>1672</v>
      </c>
      <c r="E15" s="2008">
        <f>+E16+E18</f>
        <v>1432046183982</v>
      </c>
      <c r="F15" s="2008">
        <f>+F16+F18</f>
        <v>205120741155</v>
      </c>
      <c r="G15" s="2008">
        <f>+G16+G18</f>
        <v>81421398891</v>
      </c>
      <c r="H15" s="2008">
        <f>SUM(E15:G15)</f>
        <v>1718588324028</v>
      </c>
      <c r="I15" s="2014">
        <f>+H15/$L$11</f>
        <v>0.19845749509834601</v>
      </c>
    </row>
    <row r="16" spans="1:12">
      <c r="D16" s="1893" t="s">
        <v>1673</v>
      </c>
      <c r="E16" s="2010">
        <v>1226306493715</v>
      </c>
      <c r="F16" s="2010">
        <v>186801662570</v>
      </c>
      <c r="G16" s="2010">
        <v>80391165053</v>
      </c>
      <c r="H16" s="2010">
        <f>SUM(E16:G16)</f>
        <v>1493499321338</v>
      </c>
      <c r="I16" s="1894">
        <f>+H16/$L$11</f>
        <v>0.17246488300882359</v>
      </c>
      <c r="K16" s="1805"/>
    </row>
    <row r="17" spans="4:12">
      <c r="D17" s="2015" t="s">
        <v>423</v>
      </c>
      <c r="E17" s="2010">
        <v>324257115564</v>
      </c>
      <c r="F17" s="2010">
        <v>73168665</v>
      </c>
      <c r="G17" s="2010"/>
      <c r="H17" s="2010">
        <f>SUM(E17:G17)</f>
        <v>324330284229</v>
      </c>
      <c r="I17" s="1894">
        <f>+H17/$L$11</f>
        <v>3.7452701669567066E-2</v>
      </c>
      <c r="K17" s="1805"/>
    </row>
    <row r="18" spans="4:12">
      <c r="D18" s="1893" t="s">
        <v>1674</v>
      </c>
      <c r="E18" s="2010">
        <v>205739690267</v>
      </c>
      <c r="F18" s="2010">
        <v>18319078585</v>
      </c>
      <c r="G18" s="2010">
        <v>1030233838</v>
      </c>
      <c r="H18" s="2010">
        <f>SUM(E18:G18)</f>
        <v>225089002690</v>
      </c>
      <c r="I18" s="1894">
        <f>+H18/$L$11</f>
        <v>2.5992612089522422E-2</v>
      </c>
      <c r="K18" s="1805"/>
    </row>
    <row r="19" spans="4:12">
      <c r="D19" s="1893"/>
      <c r="E19" s="2010"/>
      <c r="F19" s="2010"/>
      <c r="G19" s="2010"/>
      <c r="H19" s="2010"/>
      <c r="I19" s="1894"/>
      <c r="K19" s="1895">
        <f>+H15-H17</f>
        <v>1394258039799</v>
      </c>
    </row>
    <row r="20" spans="4:12" ht="15.75" customHeight="1">
      <c r="D20" s="2007" t="s">
        <v>1675</v>
      </c>
      <c r="E20" s="2008"/>
      <c r="F20" s="2008"/>
      <c r="G20" s="2008"/>
      <c r="H20" s="2008"/>
      <c r="I20" s="2014"/>
      <c r="K20" s="1805"/>
    </row>
    <row r="21" spans="4:12" ht="15.75" customHeight="1">
      <c r="D21" s="1893" t="s">
        <v>1676</v>
      </c>
      <c r="E21" s="2010">
        <f>+E12-E16</f>
        <v>114250429456</v>
      </c>
      <c r="F21" s="2010">
        <f>+F12-F16</f>
        <v>-142155750630</v>
      </c>
      <c r="G21" s="2010">
        <f>+G12-G16</f>
        <v>-27399981748</v>
      </c>
      <c r="H21" s="2010">
        <f>+H12-H16</f>
        <v>-55305302922</v>
      </c>
      <c r="I21" s="2016">
        <f>+H21/$L$11</f>
        <v>-6.3864927569335303E-3</v>
      </c>
      <c r="K21" s="1805"/>
    </row>
    <row r="22" spans="4:12" ht="15.75" customHeight="1">
      <c r="D22" s="1893" t="s">
        <v>1677</v>
      </c>
      <c r="E22" s="2010">
        <f>+E13-E18</f>
        <v>-204038459892</v>
      </c>
      <c r="F22" s="2010">
        <f>+F13-F18</f>
        <v>-18319078585</v>
      </c>
      <c r="G22" s="2010">
        <f>+G13-G18</f>
        <v>-991902738</v>
      </c>
      <c r="H22" s="2010">
        <f>+H13-H18</f>
        <v>-223349441215</v>
      </c>
      <c r="I22" s="2016">
        <f>+H22/$L$11</f>
        <v>-2.5791732677000322E-2</v>
      </c>
    </row>
    <row r="23" spans="4:12">
      <c r="D23" s="1893" t="s">
        <v>1678</v>
      </c>
      <c r="E23" s="2010">
        <f>+E11-E15</f>
        <v>-89788030436</v>
      </c>
      <c r="F23" s="2010">
        <f>+F11-F15</f>
        <v>-160474829215</v>
      </c>
      <c r="G23" s="2010">
        <f>+G11-G15</f>
        <v>-28391884486</v>
      </c>
      <c r="H23" s="2010">
        <f>+H11-H15</f>
        <v>-278654744137</v>
      </c>
      <c r="I23" s="2016">
        <f>+H23/$L$11</f>
        <v>-3.2178225433933852E-2</v>
      </c>
    </row>
    <row r="24" spans="4:12">
      <c r="D24" s="1893" t="s">
        <v>1679</v>
      </c>
      <c r="E24" s="2010">
        <f>+E11-(E15-E17)</f>
        <v>234469085128</v>
      </c>
      <c r="F24" s="2010">
        <f>+F11-(F15-F17)</f>
        <v>-160401660550</v>
      </c>
      <c r="G24" s="2010">
        <f>+G11-(G15-G17)</f>
        <v>-28391884486</v>
      </c>
      <c r="H24" s="2010">
        <f>+H11-(H15-H17)</f>
        <v>45675540092</v>
      </c>
      <c r="I24" s="2016">
        <f>+H24/$L$11</f>
        <v>5.2744762356332128E-3</v>
      </c>
    </row>
    <row r="25" spans="4:12">
      <c r="D25" s="1893"/>
      <c r="E25" s="2010"/>
      <c r="F25" s="2010"/>
      <c r="G25" s="2010"/>
      <c r="H25" s="2010"/>
      <c r="I25" s="2016"/>
    </row>
    <row r="26" spans="4:12">
      <c r="D26" s="2007" t="s">
        <v>1680</v>
      </c>
      <c r="E26" s="2017">
        <f>+E27-E28</f>
        <v>280575252741</v>
      </c>
      <c r="F26" s="2017">
        <f>+F27-F28</f>
        <v>-1383308604</v>
      </c>
      <c r="G26" s="2017">
        <f>+G27-G28</f>
        <v>-537200000</v>
      </c>
      <c r="H26" s="2017">
        <f>SUM(E26:G26)</f>
        <v>278654744137</v>
      </c>
      <c r="I26" s="2018">
        <f>+H26/$L$11</f>
        <v>3.2178225433933852E-2</v>
      </c>
    </row>
    <row r="27" spans="4:12">
      <c r="D27" s="1893" t="s">
        <v>1681</v>
      </c>
      <c r="E27" s="2019">
        <v>401767814730</v>
      </c>
      <c r="F27" s="2019"/>
      <c r="G27" s="2019"/>
      <c r="H27" s="2019">
        <f>SUM(E27:G27)</f>
        <v>401767814730</v>
      </c>
      <c r="I27" s="2020">
        <f>+H27/$L$11</f>
        <v>4.6394958587623401E-2</v>
      </c>
      <c r="J27" s="1896"/>
    </row>
    <row r="28" spans="4:12">
      <c r="D28" s="1893" t="s">
        <v>1682</v>
      </c>
      <c r="E28" s="2019">
        <v>121192561989</v>
      </c>
      <c r="F28" s="2019">
        <v>1383308604</v>
      </c>
      <c r="G28" s="2019">
        <v>537200000</v>
      </c>
      <c r="H28" s="2019">
        <f>SUM(E28:G28)</f>
        <v>123113070593</v>
      </c>
      <c r="I28" s="2020">
        <f>+H28/$L$11</f>
        <v>1.4216733153689549E-2</v>
      </c>
    </row>
    <row r="29" spans="4:12">
      <c r="D29" s="2007" t="s">
        <v>1683</v>
      </c>
      <c r="E29" s="2021">
        <f>+E23/$L$11</f>
        <v>-1.036845611075634E-2</v>
      </c>
      <c r="F29" s="2021">
        <f>+F23/$L$11</f>
        <v>-1.8531158502054914E-2</v>
      </c>
      <c r="G29" s="2021">
        <f>+G23/$L$11</f>
        <v>-3.2786108211225987E-3</v>
      </c>
      <c r="H29" s="2021">
        <f>+H23/$L$11</f>
        <v>-3.2178225433933852E-2</v>
      </c>
      <c r="I29" s="2022">
        <f>+H29/$L$11</f>
        <v>-3.7158462716428633E-15</v>
      </c>
    </row>
    <row r="30" spans="4:12">
      <c r="D30" s="1877" t="s">
        <v>1573</v>
      </c>
      <c r="E30" s="1877"/>
      <c r="L30" s="1896"/>
    </row>
    <row r="31" spans="4:12">
      <c r="D31" s="1897"/>
      <c r="E31" s="1898"/>
      <c r="F31" s="1899"/>
      <c r="I31" s="1507"/>
    </row>
    <row r="32" spans="4:12">
      <c r="D32" s="1900"/>
      <c r="E32" s="1901"/>
      <c r="F32" s="1902"/>
    </row>
    <row r="33" spans="4:10">
      <c r="D33" s="1903"/>
      <c r="E33" s="1897"/>
      <c r="F33" s="1904"/>
      <c r="I33" s="1905"/>
    </row>
    <row r="34" spans="4:10">
      <c r="D34" s="1906"/>
      <c r="E34" s="1907"/>
      <c r="F34" s="1908"/>
      <c r="I34" s="1909"/>
      <c r="J34" s="1909"/>
    </row>
    <row r="35" spans="4:10">
      <c r="D35" s="1897"/>
      <c r="E35" s="1897"/>
      <c r="F35" s="1897"/>
      <c r="I35" s="1909"/>
      <c r="J35" s="1909"/>
    </row>
    <row r="36" spans="4:10">
      <c r="D36" s="1897"/>
      <c r="E36" s="1897"/>
      <c r="F36" s="1897"/>
    </row>
    <row r="37" spans="4:10">
      <c r="D37" s="1897"/>
      <c r="E37" s="1897"/>
      <c r="F37" s="1897"/>
    </row>
    <row r="38" spans="4:10">
      <c r="D38" s="1897"/>
      <c r="E38" s="1897"/>
      <c r="F38" s="1897"/>
    </row>
    <row r="39" spans="4:10">
      <c r="D39" s="1897"/>
      <c r="E39" s="1897"/>
      <c r="F39" s="1897"/>
    </row>
    <row r="40" spans="4:10">
      <c r="D40" s="1897"/>
      <c r="E40" s="1897"/>
      <c r="F40" s="1902"/>
    </row>
    <row r="42" spans="4:10">
      <c r="F42" s="1910"/>
      <c r="G42" s="1507"/>
      <c r="I42" s="1911"/>
    </row>
    <row r="43" spans="4:10">
      <c r="F43" s="1910"/>
      <c r="G43" s="1507"/>
      <c r="I43" s="1911"/>
    </row>
    <row r="44" spans="4:10">
      <c r="F44" s="1912"/>
      <c r="G44" s="1911"/>
      <c r="H44" s="1911"/>
    </row>
    <row r="48" spans="4:10">
      <c r="F48" s="1910"/>
    </row>
    <row r="49" spans="6:8">
      <c r="F49" s="1910"/>
    </row>
    <row r="50" spans="6:8">
      <c r="F50" s="1910"/>
      <c r="G50" s="1507"/>
      <c r="H50" s="1507"/>
    </row>
  </sheetData>
  <mergeCells count="7">
    <mergeCell ref="D9:I9"/>
    <mergeCell ref="D2:I2"/>
    <mergeCell ref="D3:I3"/>
    <mergeCell ref="D4:I4"/>
    <mergeCell ref="D6:I6"/>
    <mergeCell ref="D7:I7"/>
    <mergeCell ref="D8:I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F9D4E0-8DAE-48F3-8D6B-68F97CEFB869}">
  <dimension ref="A3:H64"/>
  <sheetViews>
    <sheetView showGridLines="0" zoomScale="110" zoomScaleNormal="110" workbookViewId="0">
      <selection activeCell="B9" sqref="B9:H9"/>
    </sheetView>
  </sheetViews>
  <sheetFormatPr baseColWidth="10" defaultColWidth="11.44140625" defaultRowHeight="15.6"/>
  <cols>
    <col min="1" max="1" width="60.5546875" style="1799" customWidth="1"/>
    <col min="2" max="2" width="29.5546875" style="1799" customWidth="1"/>
    <col min="3" max="3" width="21.6640625" style="1799" customWidth="1"/>
    <col min="4" max="4" width="11.44140625" style="1799"/>
    <col min="5" max="5" width="21.5546875" style="1799" customWidth="1"/>
    <col min="6" max="16384" width="11.44140625" style="1799"/>
  </cols>
  <sheetData>
    <row r="3" spans="2:8">
      <c r="B3" s="2625" t="s">
        <v>307</v>
      </c>
      <c r="C3" s="2625"/>
      <c r="D3" s="2625"/>
      <c r="E3" s="2625"/>
      <c r="F3" s="2625"/>
      <c r="G3" s="2625"/>
    </row>
    <row r="4" spans="2:8">
      <c r="B4" s="2625" t="s">
        <v>308</v>
      </c>
      <c r="C4" s="2625"/>
      <c r="D4" s="2625"/>
      <c r="E4" s="2625"/>
      <c r="F4" s="2625"/>
      <c r="G4" s="2625"/>
    </row>
    <row r="5" spans="2:8">
      <c r="B5" s="2625" t="s">
        <v>309</v>
      </c>
      <c r="C5" s="2625"/>
      <c r="D5" s="2625"/>
      <c r="E5" s="2625"/>
      <c r="F5" s="2625"/>
      <c r="G5" s="2625"/>
    </row>
    <row r="8" spans="2:8">
      <c r="B8" s="2843" t="s">
        <v>1692</v>
      </c>
      <c r="C8" s="2843"/>
      <c r="D8" s="2843"/>
      <c r="E8" s="2843"/>
      <c r="F8" s="2843"/>
      <c r="G8" s="2843"/>
      <c r="H8" s="2843"/>
    </row>
    <row r="9" spans="2:8">
      <c r="B9" s="2875" t="s">
        <v>1684</v>
      </c>
      <c r="C9" s="2876"/>
      <c r="D9" s="2876"/>
      <c r="E9" s="2876"/>
      <c r="F9" s="2876"/>
      <c r="G9" s="2876"/>
      <c r="H9" s="2876"/>
    </row>
    <row r="25" spans="1:5">
      <c r="B25" s="1913" t="s">
        <v>1573</v>
      </c>
    </row>
    <row r="27" spans="1:5">
      <c r="A27" s="1805"/>
      <c r="B27" s="1805"/>
      <c r="C27" s="1805"/>
      <c r="D27" s="1805"/>
      <c r="E27" s="1805"/>
    </row>
    <row r="28" spans="1:5">
      <c r="A28" s="1805"/>
      <c r="B28" s="62" t="s">
        <v>1685</v>
      </c>
      <c r="C28" s="2125">
        <v>-55305302922</v>
      </c>
      <c r="D28" s="2121">
        <v>-6.3864927569335303E-3</v>
      </c>
      <c r="E28" s="62"/>
    </row>
    <row r="29" spans="1:5">
      <c r="A29" s="1805"/>
      <c r="B29" s="62" t="s">
        <v>1686</v>
      </c>
      <c r="C29" s="2125">
        <v>-223349441215</v>
      </c>
      <c r="D29" s="2121">
        <v>-2.5791732677000322E-2</v>
      </c>
      <c r="E29" s="62"/>
    </row>
    <row r="30" spans="1:5">
      <c r="A30" s="1805"/>
      <c r="B30" s="62" t="s">
        <v>1687</v>
      </c>
      <c r="C30" s="2125">
        <v>-278654744137</v>
      </c>
      <c r="D30" s="2121">
        <v>-3.2178225433933852E-2</v>
      </c>
      <c r="E30" s="62"/>
    </row>
    <row r="31" spans="1:5">
      <c r="A31" s="1805"/>
      <c r="B31" s="62" t="s">
        <v>1688</v>
      </c>
      <c r="C31" s="2125">
        <v>45675540092</v>
      </c>
      <c r="D31" s="2121">
        <v>5.2744762356332128E-3</v>
      </c>
      <c r="E31" s="62"/>
    </row>
    <row r="32" spans="1:5">
      <c r="A32" s="1914"/>
      <c r="B32" s="59"/>
      <c r="C32" s="59"/>
      <c r="D32" s="59"/>
      <c r="E32" s="59"/>
    </row>
    <row r="33" spans="1:5">
      <c r="B33" s="59"/>
      <c r="C33" s="59"/>
      <c r="D33" s="59"/>
      <c r="E33" s="59"/>
    </row>
    <row r="34" spans="1:5">
      <c r="B34" s="59"/>
      <c r="C34" s="59"/>
      <c r="D34" s="59"/>
      <c r="E34" s="59"/>
    </row>
    <row r="35" spans="1:5" hidden="1">
      <c r="A35" s="1507"/>
      <c r="B35" s="59"/>
      <c r="C35" s="59"/>
      <c r="D35" s="59"/>
      <c r="E35" s="59"/>
    </row>
    <row r="36" spans="1:5" hidden="1">
      <c r="A36" s="1893" t="s">
        <v>1689</v>
      </c>
      <c r="B36" s="59"/>
      <c r="C36" s="59"/>
      <c r="D36" s="59"/>
      <c r="E36" s="59"/>
    </row>
    <row r="37" spans="1:5" hidden="1">
      <c r="A37" s="1893" t="s">
        <v>1690</v>
      </c>
      <c r="B37" s="59"/>
      <c r="C37" s="59"/>
      <c r="D37" s="59"/>
      <c r="E37" s="59"/>
    </row>
    <row r="38" spans="1:5" hidden="1">
      <c r="A38" s="1893" t="s">
        <v>1691</v>
      </c>
      <c r="B38" s="59"/>
      <c r="C38" s="59"/>
      <c r="D38" s="59"/>
      <c r="E38" s="59"/>
    </row>
    <row r="39" spans="1:5" hidden="1">
      <c r="A39" s="1893" t="s">
        <v>818</v>
      </c>
      <c r="B39" s="59"/>
      <c r="C39" s="59"/>
      <c r="D39" s="59"/>
      <c r="E39" s="59"/>
    </row>
    <row r="40" spans="1:5" hidden="1">
      <c r="B40" s="59"/>
      <c r="C40" s="59"/>
      <c r="D40" s="59"/>
      <c r="E40" s="59"/>
    </row>
    <row r="41" spans="1:5" hidden="1">
      <c r="B41" s="59"/>
      <c r="C41" s="59"/>
      <c r="D41" s="59"/>
      <c r="E41" s="59"/>
    </row>
    <row r="42" spans="1:5" hidden="1">
      <c r="B42" s="59"/>
      <c r="C42" s="59"/>
      <c r="D42" s="59"/>
      <c r="E42" s="59"/>
    </row>
    <row r="43" spans="1:5" hidden="1">
      <c r="B43" s="59"/>
      <c r="C43" s="59"/>
      <c r="D43" s="59"/>
      <c r="E43" s="59"/>
    </row>
    <row r="44" spans="1:5" hidden="1">
      <c r="B44" s="59"/>
      <c r="C44" s="59"/>
      <c r="D44" s="59"/>
      <c r="E44" s="59"/>
    </row>
    <row r="45" spans="1:5" hidden="1">
      <c r="B45" s="59"/>
      <c r="C45" s="59"/>
      <c r="D45" s="59"/>
      <c r="E45" s="59"/>
    </row>
    <row r="46" spans="1:5" hidden="1">
      <c r="B46" s="59"/>
      <c r="C46" s="59"/>
      <c r="D46" s="59"/>
      <c r="E46" s="59"/>
    </row>
    <row r="47" spans="1:5" hidden="1">
      <c r="B47" s="59"/>
      <c r="C47" s="59"/>
      <c r="D47" s="59"/>
      <c r="E47" s="59"/>
    </row>
    <row r="48" spans="1:5" hidden="1">
      <c r="B48" s="59"/>
      <c r="C48" s="59"/>
      <c r="D48" s="59"/>
      <c r="E48" s="59"/>
    </row>
    <row r="49" spans="2:5" hidden="1">
      <c r="B49" s="59"/>
      <c r="C49" s="59"/>
      <c r="D49" s="59"/>
      <c r="E49" s="59"/>
    </row>
    <row r="50" spans="2:5" hidden="1">
      <c r="B50" s="59"/>
      <c r="C50" s="59"/>
      <c r="D50" s="59"/>
      <c r="E50" s="59"/>
    </row>
    <row r="51" spans="2:5" hidden="1">
      <c r="B51" s="59"/>
      <c r="C51" s="59"/>
      <c r="D51" s="59"/>
      <c r="E51" s="59"/>
    </row>
    <row r="52" spans="2:5" hidden="1">
      <c r="B52" s="59"/>
      <c r="C52" s="59"/>
      <c r="D52" s="59"/>
      <c r="E52" s="59"/>
    </row>
    <row r="53" spans="2:5" hidden="1">
      <c r="B53" s="59"/>
      <c r="C53" s="59"/>
      <c r="D53" s="59"/>
      <c r="E53" s="59"/>
    </row>
    <row r="54" spans="2:5" hidden="1">
      <c r="B54" s="59"/>
      <c r="C54" s="59"/>
      <c r="D54" s="59"/>
      <c r="E54" s="59"/>
    </row>
    <row r="55" spans="2:5" hidden="1">
      <c r="B55" s="59"/>
      <c r="C55" s="59"/>
      <c r="D55" s="59"/>
      <c r="E55" s="59"/>
    </row>
    <row r="56" spans="2:5" hidden="1">
      <c r="B56" s="59"/>
      <c r="C56" s="59"/>
      <c r="D56" s="59"/>
      <c r="E56" s="59"/>
    </row>
    <row r="57" spans="2:5" hidden="1">
      <c r="B57" s="59"/>
      <c r="C57" s="59"/>
      <c r="D57" s="59"/>
      <c r="E57" s="59"/>
    </row>
    <row r="58" spans="2:5" hidden="1">
      <c r="B58" s="59"/>
      <c r="C58" s="59"/>
      <c r="D58" s="59"/>
      <c r="E58" s="59"/>
    </row>
    <row r="59" spans="2:5" hidden="1">
      <c r="B59" s="59"/>
      <c r="C59" s="59"/>
      <c r="D59" s="59"/>
      <c r="E59" s="59"/>
    </row>
    <row r="60" spans="2:5">
      <c r="B60" s="59"/>
      <c r="C60" s="59"/>
      <c r="D60" s="59"/>
      <c r="E60" s="59"/>
    </row>
    <row r="61" spans="2:5">
      <c r="B61" s="59"/>
      <c r="C61" s="59"/>
      <c r="D61" s="59"/>
      <c r="E61" s="59"/>
    </row>
    <row r="62" spans="2:5">
      <c r="B62" s="59"/>
      <c r="C62" s="59"/>
      <c r="D62" s="59"/>
      <c r="E62" s="59"/>
    </row>
    <row r="63" spans="2:5">
      <c r="B63" s="59"/>
      <c r="C63" s="59"/>
      <c r="D63" s="59"/>
      <c r="E63" s="59"/>
    </row>
    <row r="64" spans="2:5">
      <c r="B64" s="59"/>
      <c r="C64" s="59"/>
      <c r="D64" s="59"/>
      <c r="E64" s="59"/>
    </row>
  </sheetData>
  <mergeCells count="5">
    <mergeCell ref="B3:G3"/>
    <mergeCell ref="B4:G4"/>
    <mergeCell ref="B5:G5"/>
    <mergeCell ref="B8:H8"/>
    <mergeCell ref="B9:H9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BBF641-D37E-4515-B9A7-C336E1008455}">
  <dimension ref="C1:H53"/>
  <sheetViews>
    <sheetView showGridLines="0" zoomScale="115" zoomScaleNormal="115" workbookViewId="0">
      <selection activeCell="F10" sqref="F10"/>
    </sheetView>
  </sheetViews>
  <sheetFormatPr baseColWidth="10" defaultColWidth="9.109375" defaultRowHeight="13.8"/>
  <cols>
    <col min="1" max="2" width="9.109375" style="5"/>
    <col min="3" max="3" width="49.44140625" style="5" customWidth="1"/>
    <col min="4" max="4" width="64.5546875" style="5" customWidth="1"/>
    <col min="5" max="5" width="39.44140625" style="5" bestFit="1" customWidth="1"/>
    <col min="6" max="6" width="20.109375" style="5" customWidth="1"/>
    <col min="7" max="7" width="21.5546875" style="5" customWidth="1"/>
    <col min="8" max="8" width="18" style="5" customWidth="1"/>
    <col min="9" max="16384" width="9.109375" style="5"/>
  </cols>
  <sheetData>
    <row r="1" spans="3:7">
      <c r="C1" s="2892" t="s">
        <v>307</v>
      </c>
      <c r="D1" s="2892"/>
      <c r="E1" s="2892"/>
    </row>
    <row r="2" spans="3:7">
      <c r="C2" s="2892" t="s">
        <v>308</v>
      </c>
      <c r="D2" s="2892"/>
      <c r="E2" s="2892"/>
    </row>
    <row r="3" spans="3:7">
      <c r="C3" s="2892" t="s">
        <v>309</v>
      </c>
      <c r="D3" s="2892"/>
      <c r="E3" s="2892"/>
    </row>
    <row r="4" spans="3:7">
      <c r="C4" s="2161"/>
      <c r="D4" s="2161"/>
      <c r="E4" s="2161"/>
    </row>
    <row r="5" spans="3:7">
      <c r="C5" s="2161"/>
      <c r="D5" s="2161"/>
      <c r="E5" s="2161"/>
    </row>
    <row r="6" spans="3:7">
      <c r="C6" s="2893" t="s">
        <v>1817</v>
      </c>
      <c r="D6" s="2894"/>
      <c r="E6" s="2894"/>
      <c r="F6" s="2894"/>
    </row>
    <row r="7" spans="3:7">
      <c r="C7" s="2895" t="s">
        <v>1693</v>
      </c>
      <c r="D7" s="2896"/>
      <c r="E7" s="2896"/>
      <c r="F7" s="2896"/>
    </row>
    <row r="8" spans="3:7" ht="14.4" thickBot="1">
      <c r="C8" s="2162"/>
      <c r="D8" s="2162"/>
      <c r="E8" s="2162"/>
    </row>
    <row r="9" spans="3:7" ht="14.4" thickBot="1">
      <c r="C9" s="2163" t="s">
        <v>1694</v>
      </c>
      <c r="D9" s="2164" t="s">
        <v>1695</v>
      </c>
      <c r="E9" s="2164" t="s">
        <v>1696</v>
      </c>
      <c r="F9" s="2165" t="s">
        <v>2273</v>
      </c>
    </row>
    <row r="10" spans="3:7">
      <c r="C10" s="2166" t="s">
        <v>1697</v>
      </c>
      <c r="D10" s="2167" t="s">
        <v>1698</v>
      </c>
      <c r="E10" s="2168">
        <v>346389200915.013</v>
      </c>
      <c r="F10" s="2169">
        <v>355306830000</v>
      </c>
    </row>
    <row r="11" spans="3:7">
      <c r="C11" s="2170" t="s">
        <v>1699</v>
      </c>
      <c r="D11" s="2171" t="s">
        <v>1700</v>
      </c>
      <c r="E11" s="2168">
        <v>12338920222.315281</v>
      </c>
      <c r="F11" s="2169">
        <v>758355375</v>
      </c>
      <c r="G11" s="2172"/>
    </row>
    <row r="12" spans="3:7" ht="26.4">
      <c r="C12" s="2170" t="s">
        <v>1701</v>
      </c>
      <c r="D12" s="2171" t="s">
        <v>1702</v>
      </c>
      <c r="E12" s="2168">
        <v>53744011926.819107</v>
      </c>
      <c r="F12" s="2169">
        <v>53674866227</v>
      </c>
      <c r="G12" s="2173"/>
    </row>
    <row r="13" spans="3:7">
      <c r="C13" s="2888" t="s">
        <v>1703</v>
      </c>
      <c r="D13" s="2171" t="s">
        <v>1704</v>
      </c>
      <c r="E13" s="2168">
        <v>2828632206.6746902</v>
      </c>
      <c r="F13" s="2169">
        <v>162681005</v>
      </c>
      <c r="G13" s="2174"/>
    </row>
    <row r="14" spans="3:7">
      <c r="C14" s="2891"/>
      <c r="D14" s="2171" t="s">
        <v>1705</v>
      </c>
      <c r="E14" s="2168">
        <v>61587917773.57663</v>
      </c>
      <c r="F14" s="2169">
        <v>5647993656</v>
      </c>
      <c r="G14" s="2173"/>
    </row>
    <row r="15" spans="3:7">
      <c r="C15" s="2887"/>
      <c r="D15" s="2171" t="s">
        <v>1706</v>
      </c>
      <c r="E15" s="2168">
        <v>12317583554.715324</v>
      </c>
      <c r="F15" s="2169">
        <v>594787637</v>
      </c>
    </row>
    <row r="16" spans="3:7">
      <c r="C16" s="2170" t="s">
        <v>1707</v>
      </c>
      <c r="D16" s="2171" t="s">
        <v>1708</v>
      </c>
      <c r="E16" s="2168">
        <v>61694601111.576408</v>
      </c>
      <c r="F16" s="2169">
        <v>15446295282</v>
      </c>
    </row>
    <row r="17" spans="3:7" ht="26.4">
      <c r="C17" s="2175" t="s">
        <v>1709</v>
      </c>
      <c r="D17" s="2171" t="s">
        <v>1710</v>
      </c>
      <c r="E17" s="2168">
        <v>6472382890.178421</v>
      </c>
      <c r="F17" s="2169">
        <v>118312658</v>
      </c>
      <c r="G17" s="2172"/>
    </row>
    <row r="18" spans="3:7">
      <c r="C18" s="2175" t="s">
        <v>1711</v>
      </c>
      <c r="D18" s="2171" t="s">
        <v>1712</v>
      </c>
      <c r="E18" s="2168">
        <v>3949546499.4439368</v>
      </c>
      <c r="F18" s="2169">
        <v>271544267</v>
      </c>
      <c r="G18" s="2172"/>
    </row>
    <row r="19" spans="3:7" ht="26.4">
      <c r="C19" s="2175" t="s">
        <v>1713</v>
      </c>
      <c r="D19" s="2176" t="s">
        <v>1714</v>
      </c>
      <c r="E19" s="2168">
        <v>120000000</v>
      </c>
      <c r="F19" s="2169">
        <v>120000000</v>
      </c>
      <c r="G19" s="2172"/>
    </row>
    <row r="20" spans="3:7">
      <c r="C20" s="2175" t="s">
        <v>1715</v>
      </c>
      <c r="D20" s="2171" t="s">
        <v>1716</v>
      </c>
      <c r="E20" s="2168">
        <v>2748320.0625886368</v>
      </c>
      <c r="F20" s="2169">
        <v>2475309</v>
      </c>
      <c r="G20" s="2172"/>
    </row>
    <row r="21" spans="3:7">
      <c r="C21" s="2884" t="s">
        <v>1717</v>
      </c>
      <c r="D21" s="2171" t="s">
        <v>1718</v>
      </c>
      <c r="E21" s="2168">
        <v>24677840444.630562</v>
      </c>
      <c r="F21" s="2169">
        <v>2168342122</v>
      </c>
    </row>
    <row r="22" spans="3:7">
      <c r="C22" s="2885"/>
      <c r="D22" s="2167" t="s">
        <v>1719</v>
      </c>
      <c r="E22" s="2168">
        <v>74710959.611965567</v>
      </c>
      <c r="F22" s="2169">
        <v>73361802</v>
      </c>
    </row>
    <row r="23" spans="3:7" ht="39.6">
      <c r="C23" s="2170" t="s">
        <v>1720</v>
      </c>
      <c r="D23" s="2171" t="s">
        <v>1721</v>
      </c>
      <c r="E23" s="2168">
        <v>123389202223.15282</v>
      </c>
      <c r="F23" s="2169">
        <v>26570260465</v>
      </c>
    </row>
    <row r="24" spans="3:7">
      <c r="C24" s="2170" t="s">
        <v>1722</v>
      </c>
      <c r="D24" s="2167" t="s">
        <v>1723</v>
      </c>
      <c r="E24" s="2168">
        <v>38250652689.177368</v>
      </c>
      <c r="F24" s="2169">
        <v>8907795183</v>
      </c>
      <c r="G24" s="2173"/>
    </row>
    <row r="25" spans="3:7">
      <c r="C25" s="2177" t="s">
        <v>1724</v>
      </c>
      <c r="D25" s="2171" t="s">
        <v>1725</v>
      </c>
      <c r="E25" s="2168">
        <v>32883222392.470219</v>
      </c>
      <c r="F25" s="2169">
        <v>12921593863</v>
      </c>
    </row>
    <row r="26" spans="3:7">
      <c r="C26" s="2170" t="s">
        <v>1726</v>
      </c>
      <c r="D26" s="2171" t="s">
        <v>1727</v>
      </c>
      <c r="E26" s="2168">
        <v>17706350519.022423</v>
      </c>
      <c r="F26" s="2169">
        <v>9308306981</v>
      </c>
      <c r="G26" s="2173"/>
    </row>
    <row r="27" spans="3:7">
      <c r="C27" s="2170" t="s">
        <v>1728</v>
      </c>
      <c r="D27" s="2167" t="s">
        <v>1729</v>
      </c>
      <c r="E27" s="2168">
        <v>3701676066.6945844</v>
      </c>
      <c r="F27" s="2169">
        <v>1524248087</v>
      </c>
    </row>
    <row r="28" spans="3:7">
      <c r="C28" s="2886" t="s">
        <v>1730</v>
      </c>
      <c r="D28" s="2171" t="s">
        <v>1731</v>
      </c>
      <c r="E28" s="2168">
        <v>58898566</v>
      </c>
      <c r="F28" s="2169">
        <v>58898566</v>
      </c>
      <c r="G28" s="2172"/>
    </row>
    <row r="29" spans="3:7">
      <c r="C29" s="2887"/>
      <c r="D29" s="2167" t="s">
        <v>1732</v>
      </c>
      <c r="E29" s="2168">
        <v>373554798.05982786</v>
      </c>
      <c r="F29" s="2169">
        <v>72251028</v>
      </c>
      <c r="G29" s="2172"/>
    </row>
    <row r="30" spans="3:7" ht="26.4">
      <c r="C30" s="2888" t="s">
        <v>1733</v>
      </c>
      <c r="D30" s="2171" t="s">
        <v>1734</v>
      </c>
      <c r="E30" s="2168"/>
      <c r="F30" s="2169"/>
      <c r="G30" s="2172"/>
    </row>
    <row r="31" spans="3:7" ht="26.4">
      <c r="C31" s="2887"/>
      <c r="D31" s="2171" t="s">
        <v>1735</v>
      </c>
      <c r="E31" s="2168">
        <v>11766960000.000137</v>
      </c>
      <c r="F31" s="2169">
        <v>10633259499</v>
      </c>
      <c r="G31" s="2172"/>
    </row>
    <row r="32" spans="3:7">
      <c r="C32" s="2888" t="s">
        <v>1736</v>
      </c>
      <c r="D32" s="2171" t="s">
        <v>1737</v>
      </c>
      <c r="E32" s="2168">
        <v>19240037325.410328</v>
      </c>
      <c r="F32" s="2889">
        <v>6900954671</v>
      </c>
      <c r="G32" s="2172"/>
    </row>
    <row r="33" spans="3:7" ht="26.4">
      <c r="C33" s="2887"/>
      <c r="D33" s="2171" t="s">
        <v>1738</v>
      </c>
      <c r="E33" s="2168">
        <v>4810009331.352582</v>
      </c>
      <c r="F33" s="2890"/>
      <c r="G33" s="2172"/>
    </row>
    <row r="34" spans="3:7" ht="26.4">
      <c r="C34" s="2170" t="s">
        <v>1739</v>
      </c>
      <c r="D34" s="2171" t="s">
        <v>1740</v>
      </c>
      <c r="E34" s="2168">
        <v>86597300228.75325</v>
      </c>
      <c r="F34" s="2169">
        <v>38292902870</v>
      </c>
      <c r="G34" s="2172"/>
    </row>
    <row r="35" spans="3:7">
      <c r="C35" s="2888" t="s">
        <v>1741</v>
      </c>
      <c r="D35" s="2171" t="s">
        <v>1742</v>
      </c>
      <c r="E35" s="2168">
        <v>1761510992.7289402</v>
      </c>
      <c r="F35" s="2169">
        <v>1500000000</v>
      </c>
      <c r="G35" s="2172"/>
    </row>
    <row r="36" spans="3:7">
      <c r="C36" s="2891"/>
      <c r="D36" s="2167" t="s">
        <v>1743</v>
      </c>
      <c r="E36" s="2168">
        <v>587170330.90964675</v>
      </c>
      <c r="F36" s="2169">
        <v>500000000</v>
      </c>
      <c r="G36" s="2172"/>
    </row>
    <row r="37" spans="3:7" ht="26.4">
      <c r="C37" s="2178" t="s">
        <v>1744</v>
      </c>
      <c r="D37" s="2171" t="s">
        <v>1745</v>
      </c>
      <c r="E37" s="2168">
        <v>794264725.00047302</v>
      </c>
      <c r="F37" s="2169">
        <v>794264725</v>
      </c>
    </row>
    <row r="38" spans="3:7" ht="26.4">
      <c r="C38" s="2179" t="s">
        <v>1746</v>
      </c>
      <c r="D38" s="2171" t="s">
        <v>1747</v>
      </c>
      <c r="E38" s="2168">
        <v>1491542375</v>
      </c>
      <c r="F38" s="2169">
        <v>1491542375</v>
      </c>
    </row>
    <row r="39" spans="3:7">
      <c r="C39" s="2170" t="s">
        <v>1748</v>
      </c>
      <c r="D39" s="2171" t="s">
        <v>1749</v>
      </c>
      <c r="E39" s="2168">
        <v>18508380333.472919</v>
      </c>
      <c r="F39" s="2169">
        <v>5250891737</v>
      </c>
    </row>
    <row r="40" spans="3:7" ht="27" thickBot="1">
      <c r="C40" s="2180" t="s">
        <v>1750</v>
      </c>
      <c r="D40" s="2181" t="s">
        <v>1751</v>
      </c>
      <c r="E40" s="2182">
        <v>3064730055.5788202</v>
      </c>
      <c r="F40" s="2183">
        <v>1620000000</v>
      </c>
    </row>
    <row r="41" spans="3:7" ht="14.4" thickBot="1">
      <c r="C41" s="2877" t="s">
        <v>1752</v>
      </c>
      <c r="D41" s="2878"/>
      <c r="E41" s="2184">
        <f>SUM(E10:E40)</f>
        <v>951183559777.40234</v>
      </c>
      <c r="F41" s="2185">
        <f>SUM(F10:F40)</f>
        <v>560693015390</v>
      </c>
    </row>
    <row r="42" spans="3:7" ht="14.4" thickBot="1">
      <c r="C42" s="2879" t="s">
        <v>1753</v>
      </c>
      <c r="D42" s="2880"/>
      <c r="E42" s="2188">
        <v>324257115564</v>
      </c>
      <c r="F42" s="2189">
        <v>324257115564</v>
      </c>
    </row>
    <row r="43" spans="3:7" ht="14.4" thickBot="1">
      <c r="C43" s="2186" t="s">
        <v>1754</v>
      </c>
      <c r="D43" s="2187"/>
      <c r="E43" s="2188">
        <f>E41+E42</f>
        <v>1275440675341.4023</v>
      </c>
      <c r="F43" s="2189">
        <f>F41+F42</f>
        <v>884950130954</v>
      </c>
    </row>
    <row r="44" spans="3:7" ht="14.4" thickBot="1">
      <c r="C44" s="2879" t="s">
        <v>1755</v>
      </c>
      <c r="D44" s="2881"/>
      <c r="E44" s="2190">
        <f>E43/$E$47</f>
        <v>0.14728411532140498</v>
      </c>
      <c r="F44" s="2191">
        <f>F43/$E$47</f>
        <v>0.10219142266748941</v>
      </c>
    </row>
    <row r="45" spans="3:7" ht="14.4" thickBot="1">
      <c r="C45" s="2882" t="s">
        <v>1756</v>
      </c>
      <c r="D45" s="2883"/>
      <c r="E45" s="2192">
        <f>E43/$E$48</f>
        <v>0.78593444675234836</v>
      </c>
      <c r="F45" s="2193">
        <f>F43/$E$48</f>
        <v>0.54531175382859698</v>
      </c>
    </row>
    <row r="46" spans="3:7">
      <c r="D46" s="2194"/>
      <c r="E46" s="2194"/>
    </row>
    <row r="47" spans="3:7">
      <c r="D47" s="2194"/>
      <c r="E47" s="2195">
        <v>8659730022875.3242</v>
      </c>
      <c r="F47" s="2196"/>
    </row>
    <row r="48" spans="3:7">
      <c r="C48" s="2197"/>
      <c r="D48" s="2198"/>
      <c r="E48" s="2195">
        <v>1622833406287</v>
      </c>
    </row>
    <row r="49" spans="4:8">
      <c r="D49" s="2199"/>
      <c r="E49" s="2194"/>
    </row>
    <row r="50" spans="4:8">
      <c r="D50" s="2194"/>
      <c r="E50" s="2194"/>
      <c r="F50" s="2200"/>
    </row>
    <row r="51" spans="4:8">
      <c r="D51" s="2194"/>
      <c r="E51" s="2194"/>
      <c r="F51" s="2201"/>
    </row>
    <row r="52" spans="4:8">
      <c r="F52" s="2200"/>
      <c r="G52" s="2173"/>
      <c r="H52" s="2173"/>
    </row>
    <row r="53" spans="4:8">
      <c r="F53" s="2173"/>
    </row>
  </sheetData>
  <mergeCells count="16">
    <mergeCell ref="F32:F33"/>
    <mergeCell ref="C35:C36"/>
    <mergeCell ref="C1:E1"/>
    <mergeCell ref="C2:E2"/>
    <mergeCell ref="C3:E3"/>
    <mergeCell ref="C6:F6"/>
    <mergeCell ref="C7:F7"/>
    <mergeCell ref="C13:C15"/>
    <mergeCell ref="C41:D41"/>
    <mergeCell ref="C42:D42"/>
    <mergeCell ref="C44:D44"/>
    <mergeCell ref="C45:D45"/>
    <mergeCell ref="C21:C22"/>
    <mergeCell ref="C28:C29"/>
    <mergeCell ref="C30:C31"/>
    <mergeCell ref="C32:C33"/>
  </mergeCells>
  <pageMargins left="0.7" right="0.7" top="0.75" bottom="0.75" header="0.3" footer="0.3"/>
  <drawing r:id="rId1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2B8DE2-A522-4A28-AA2B-A9B76A8AB032}">
  <dimension ref="C1:Q501"/>
  <sheetViews>
    <sheetView showGridLines="0" zoomScale="80" zoomScaleNormal="80" workbookViewId="0">
      <selection activeCell="D20" sqref="D20"/>
    </sheetView>
  </sheetViews>
  <sheetFormatPr baseColWidth="10" defaultColWidth="11.5546875" defaultRowHeight="13.8"/>
  <cols>
    <col min="1" max="3" width="11.5546875" style="59"/>
    <col min="4" max="4" width="142.6640625" style="59" customWidth="1"/>
    <col min="5" max="5" width="25.6640625" style="620" bestFit="1" customWidth="1"/>
    <col min="6" max="6" width="25" style="2119" customWidth="1"/>
    <col min="7" max="7" width="10.33203125" style="59" bestFit="1" customWidth="1"/>
    <col min="8" max="8" width="11" style="59" bestFit="1" customWidth="1"/>
    <col min="9" max="14" width="8.88671875" style="59" bestFit="1" customWidth="1"/>
    <col min="15" max="15" width="11.5546875" style="59" bestFit="1"/>
    <col min="16" max="16" width="12.33203125" style="59" customWidth="1"/>
    <col min="17" max="17" width="9.88671875" style="59" bestFit="1" customWidth="1"/>
    <col min="18" max="16384" width="11.5546875" style="59"/>
  </cols>
  <sheetData>
    <row r="1" spans="3:17" s="658" customFormat="1" ht="18">
      <c r="C1" s="2245" t="s">
        <v>307</v>
      </c>
      <c r="D1" s="2245"/>
      <c r="E1" s="2245"/>
      <c r="F1" s="2245"/>
      <c r="G1" s="2245"/>
      <c r="H1" s="2245"/>
    </row>
    <row r="2" spans="3:17" s="658" customFormat="1" ht="18">
      <c r="C2" s="2245" t="s">
        <v>308</v>
      </c>
      <c r="D2" s="2245"/>
      <c r="E2" s="2245"/>
      <c r="F2" s="2245"/>
      <c r="G2" s="2245"/>
      <c r="H2" s="2245"/>
    </row>
    <row r="3" spans="3:17" s="658" customFormat="1" ht="18">
      <c r="C3" s="2245" t="s">
        <v>309</v>
      </c>
      <c r="D3" s="2245"/>
      <c r="E3" s="2245"/>
      <c r="F3" s="2245"/>
      <c r="G3" s="2245"/>
      <c r="H3" s="2245"/>
    </row>
    <row r="4" spans="3:17" ht="14.4">
      <c r="E4" s="59"/>
      <c r="F4"/>
      <c r="G4"/>
      <c r="H4"/>
      <c r="I4"/>
      <c r="J4"/>
      <c r="K4"/>
      <c r="L4"/>
      <c r="M4"/>
      <c r="N4"/>
      <c r="O4"/>
      <c r="P4"/>
      <c r="Q4"/>
    </row>
    <row r="6" spans="3:17">
      <c r="D6" s="2348" t="s">
        <v>2274</v>
      </c>
      <c r="E6" s="2348"/>
      <c r="F6" s="2348"/>
      <c r="G6" s="2348"/>
    </row>
    <row r="7" spans="3:17">
      <c r="D7" s="2348">
        <v>2026</v>
      </c>
      <c r="E7" s="2348"/>
      <c r="F7" s="2348"/>
      <c r="G7" s="2348"/>
    </row>
    <row r="8" spans="3:17">
      <c r="D8" s="2450" t="s">
        <v>1818</v>
      </c>
      <c r="E8" s="2450"/>
      <c r="F8" s="2450"/>
      <c r="G8" s="2450"/>
      <c r="O8" s="2120">
        <v>8659730022875.3242</v>
      </c>
      <c r="P8" s="2120"/>
      <c r="Q8" s="2120">
        <v>497661160806</v>
      </c>
    </row>
    <row r="9" spans="3:17">
      <c r="O9" s="2121">
        <f>G11/Q8</f>
        <v>0.75802339845454914</v>
      </c>
      <c r="P9" s="62"/>
      <c r="Q9" s="62"/>
    </row>
    <row r="10" spans="3:17" ht="31.2">
      <c r="D10" s="2897" t="s">
        <v>1819</v>
      </c>
      <c r="E10" s="2219" t="s">
        <v>1820</v>
      </c>
      <c r="F10" s="2220" t="s">
        <v>1821</v>
      </c>
      <c r="G10" s="2203" t="s">
        <v>1822</v>
      </c>
      <c r="H10" s="276" t="s">
        <v>807</v>
      </c>
      <c r="O10" s="2121">
        <f>E11/G11</f>
        <v>0.89921078534012677</v>
      </c>
      <c r="P10" s="2121">
        <f>+F11/G11</f>
        <v>0.10078921465987321</v>
      </c>
      <c r="Q10" s="62"/>
    </row>
    <row r="11" spans="3:17" ht="15.6">
      <c r="D11" s="2897"/>
      <c r="E11" s="2123">
        <f>+E12+E70+E76+E471+E493</f>
        <v>339217201559</v>
      </c>
      <c r="F11" s="2124">
        <f>+F12+F70+F76+F471+F493</f>
        <v>38021602834</v>
      </c>
      <c r="G11" s="2204">
        <f>G12+G70+G76+G471+G493</f>
        <v>377238804393</v>
      </c>
      <c r="H11" s="2205">
        <f t="shared" ref="H11:H74" si="0">G11/$O$8</f>
        <v>4.3562420929578113E-2</v>
      </c>
      <c r="O11" s="62"/>
      <c r="P11" s="62"/>
      <c r="Q11" s="62"/>
    </row>
    <row r="12" spans="3:17">
      <c r="D12" s="2206" t="s">
        <v>1376</v>
      </c>
      <c r="E12" s="2207">
        <f>+SUM(E13:E69)</f>
        <v>153013107631</v>
      </c>
      <c r="F12" s="2207">
        <f>+SUM(F13:F69)</f>
        <v>9545030188</v>
      </c>
      <c r="G12" s="2208">
        <f>SUM(G13:G69)</f>
        <v>162558137819</v>
      </c>
      <c r="H12" s="2209">
        <f t="shared" si="0"/>
        <v>1.8771732766447745E-2</v>
      </c>
    </row>
    <row r="13" spans="3:17">
      <c r="D13" s="2210" t="s">
        <v>1823</v>
      </c>
      <c r="E13" s="2211">
        <v>700000000</v>
      </c>
      <c r="F13" s="2211">
        <v>0</v>
      </c>
      <c r="G13" s="2212">
        <f t="shared" ref="G13:G44" si="1">+E13+F13</f>
        <v>700000000</v>
      </c>
      <c r="H13" s="2213">
        <f t="shared" si="0"/>
        <v>8.0833928788876514E-5</v>
      </c>
    </row>
    <row r="14" spans="3:17">
      <c r="D14" s="2210" t="s">
        <v>1400</v>
      </c>
      <c r="E14" s="2211">
        <v>470007807</v>
      </c>
      <c r="F14" s="2211">
        <v>0</v>
      </c>
      <c r="G14" s="2212">
        <f t="shared" si="1"/>
        <v>470007807</v>
      </c>
      <c r="H14" s="2213">
        <f t="shared" si="0"/>
        <v>5.4275110858934315E-5</v>
      </c>
    </row>
    <row r="15" spans="3:17">
      <c r="D15" s="2210" t="s">
        <v>1403</v>
      </c>
      <c r="E15" s="2211">
        <v>250514883</v>
      </c>
      <c r="F15" s="2211">
        <v>0</v>
      </c>
      <c r="G15" s="2212">
        <f t="shared" si="1"/>
        <v>250514883</v>
      </c>
      <c r="H15" s="2213">
        <f t="shared" si="0"/>
        <v>2.8928717447108191E-5</v>
      </c>
    </row>
    <row r="16" spans="3:17">
      <c r="D16" s="2210" t="s">
        <v>1404</v>
      </c>
      <c r="E16" s="2211">
        <v>502576700</v>
      </c>
      <c r="F16" s="2211">
        <v>0</v>
      </c>
      <c r="G16" s="2212">
        <f t="shared" si="1"/>
        <v>502576700</v>
      </c>
      <c r="H16" s="2213">
        <f t="shared" si="0"/>
        <v>5.8036070255355086E-5</v>
      </c>
    </row>
    <row r="17" spans="4:8">
      <c r="D17" s="2210" t="s">
        <v>1405</v>
      </c>
      <c r="E17" s="2211">
        <v>49000000</v>
      </c>
      <c r="F17" s="2211">
        <v>0</v>
      </c>
      <c r="G17" s="2212">
        <f t="shared" si="1"/>
        <v>49000000</v>
      </c>
      <c r="H17" s="2213">
        <f t="shared" si="0"/>
        <v>5.6583750152213564E-6</v>
      </c>
    </row>
    <row r="18" spans="4:8">
      <c r="D18" s="2210" t="s">
        <v>1406</v>
      </c>
      <c r="E18" s="2211">
        <v>2875536383</v>
      </c>
      <c r="F18" s="2211">
        <v>3811363810</v>
      </c>
      <c r="G18" s="2212">
        <f t="shared" si="1"/>
        <v>6686900193</v>
      </c>
      <c r="H18" s="2213">
        <f t="shared" si="0"/>
        <v>7.7218344859898095E-4</v>
      </c>
    </row>
    <row r="19" spans="4:8">
      <c r="D19" s="2210" t="s">
        <v>1407</v>
      </c>
      <c r="E19" s="2211">
        <v>144144665</v>
      </c>
      <c r="F19" s="2211">
        <v>76940889</v>
      </c>
      <c r="G19" s="2212">
        <f t="shared" si="1"/>
        <v>221085554</v>
      </c>
      <c r="H19" s="2213">
        <f t="shared" si="0"/>
        <v>2.5530305611836162E-5</v>
      </c>
    </row>
    <row r="20" spans="4:8">
      <c r="D20" s="2210" t="s">
        <v>1408</v>
      </c>
      <c r="E20" s="2211">
        <v>159100000</v>
      </c>
      <c r="F20" s="2211">
        <v>7200000</v>
      </c>
      <c r="G20" s="2212">
        <f t="shared" si="1"/>
        <v>166300000</v>
      </c>
      <c r="H20" s="2213">
        <f t="shared" si="0"/>
        <v>1.9203831939414523E-5</v>
      </c>
    </row>
    <row r="21" spans="4:8">
      <c r="D21" s="2210" t="s">
        <v>1409</v>
      </c>
      <c r="E21" s="2211">
        <v>1274947745</v>
      </c>
      <c r="F21" s="2211">
        <v>0</v>
      </c>
      <c r="G21" s="2212">
        <f t="shared" si="1"/>
        <v>1274947745</v>
      </c>
      <c r="H21" s="2213">
        <f t="shared" si="0"/>
        <v>1.4722719318409813E-4</v>
      </c>
    </row>
    <row r="22" spans="4:8">
      <c r="D22" s="2210" t="s">
        <v>1411</v>
      </c>
      <c r="E22" s="2211">
        <v>15446295282</v>
      </c>
      <c r="F22" s="2211">
        <v>0</v>
      </c>
      <c r="G22" s="2212">
        <f t="shared" si="1"/>
        <v>15446295282</v>
      </c>
      <c r="H22" s="2213">
        <f t="shared" si="0"/>
        <v>1.7836924755387819E-3</v>
      </c>
    </row>
    <row r="23" spans="4:8">
      <c r="D23" s="2210" t="s">
        <v>1412</v>
      </c>
      <c r="E23" s="2211">
        <v>99700000</v>
      </c>
      <c r="F23" s="2211">
        <v>24500000</v>
      </c>
      <c r="G23" s="2212">
        <f t="shared" si="1"/>
        <v>124200000</v>
      </c>
      <c r="H23" s="2213">
        <f t="shared" si="0"/>
        <v>1.4342248507969234E-5</v>
      </c>
    </row>
    <row r="24" spans="4:8">
      <c r="D24" s="2210" t="s">
        <v>1413</v>
      </c>
      <c r="E24" s="2211">
        <v>741542375</v>
      </c>
      <c r="F24" s="2211">
        <v>1822870000</v>
      </c>
      <c r="G24" s="2212">
        <f t="shared" si="1"/>
        <v>2564412375</v>
      </c>
      <c r="H24" s="2213">
        <f t="shared" si="0"/>
        <v>2.9613075329437672E-4</v>
      </c>
    </row>
    <row r="25" spans="4:8">
      <c r="D25" s="2210" t="s">
        <v>1414</v>
      </c>
      <c r="E25" s="2211">
        <v>331967148</v>
      </c>
      <c r="F25" s="2211">
        <v>15000000</v>
      </c>
      <c r="G25" s="2212">
        <f t="shared" si="1"/>
        <v>346967148</v>
      </c>
      <c r="H25" s="2213">
        <f t="shared" si="0"/>
        <v>4.0066739619302258E-5</v>
      </c>
    </row>
    <row r="26" spans="4:8">
      <c r="D26" s="2210" t="s">
        <v>1415</v>
      </c>
      <c r="E26" s="2211">
        <v>67000000</v>
      </c>
      <c r="F26" s="2211">
        <v>1800000</v>
      </c>
      <c r="G26" s="2212">
        <f t="shared" si="1"/>
        <v>68800000</v>
      </c>
      <c r="H26" s="2213">
        <f t="shared" si="0"/>
        <v>7.9448204295352918E-6</v>
      </c>
    </row>
    <row r="27" spans="4:8">
      <c r="D27" s="2210" t="s">
        <v>1416</v>
      </c>
      <c r="E27" s="2211">
        <v>121500000</v>
      </c>
      <c r="F27" s="2211">
        <v>10000000</v>
      </c>
      <c r="G27" s="2212">
        <f t="shared" si="1"/>
        <v>131500000</v>
      </c>
      <c r="H27" s="2213">
        <f t="shared" si="0"/>
        <v>1.5185230908196089E-5</v>
      </c>
    </row>
    <row r="28" spans="4:8">
      <c r="D28" s="2210" t="s">
        <v>1417</v>
      </c>
      <c r="E28" s="2211">
        <v>59100260</v>
      </c>
      <c r="F28" s="2211">
        <v>0</v>
      </c>
      <c r="G28" s="2212">
        <f t="shared" si="1"/>
        <v>59100260</v>
      </c>
      <c r="H28" s="2213">
        <f t="shared" si="0"/>
        <v>6.8247231546344107E-6</v>
      </c>
    </row>
    <row r="29" spans="4:8">
      <c r="D29" s="2210" t="s">
        <v>1418</v>
      </c>
      <c r="E29" s="2211">
        <v>382278008</v>
      </c>
      <c r="F29" s="2211">
        <v>5000000</v>
      </c>
      <c r="G29" s="2212">
        <f t="shared" si="1"/>
        <v>387278008</v>
      </c>
      <c r="H29" s="2213">
        <f t="shared" si="0"/>
        <v>4.4721718457385647E-5</v>
      </c>
    </row>
    <row r="30" spans="4:8">
      <c r="D30" s="2210" t="s">
        <v>1419</v>
      </c>
      <c r="E30" s="2211">
        <v>34500000</v>
      </c>
      <c r="F30" s="2211">
        <v>0</v>
      </c>
      <c r="G30" s="2212">
        <f t="shared" si="1"/>
        <v>34500000</v>
      </c>
      <c r="H30" s="2213">
        <f t="shared" si="0"/>
        <v>3.9839579188803429E-6</v>
      </c>
    </row>
    <row r="31" spans="4:8">
      <c r="D31" s="2210" t="s">
        <v>1421</v>
      </c>
      <c r="E31" s="2211">
        <v>55000000</v>
      </c>
      <c r="F31" s="2211">
        <v>0</v>
      </c>
      <c r="G31" s="2212">
        <f t="shared" si="1"/>
        <v>55000000</v>
      </c>
      <c r="H31" s="2213">
        <f t="shared" si="0"/>
        <v>6.3512372619831552E-6</v>
      </c>
    </row>
    <row r="32" spans="4:8">
      <c r="D32" s="2210" t="s">
        <v>1422</v>
      </c>
      <c r="E32" s="2211">
        <v>335967950</v>
      </c>
      <c r="F32" s="2211">
        <v>4500000</v>
      </c>
      <c r="G32" s="2212">
        <f t="shared" si="1"/>
        <v>340467950</v>
      </c>
      <c r="H32" s="2213">
        <f t="shared" si="0"/>
        <v>3.9316231464563961E-5</v>
      </c>
    </row>
    <row r="33" spans="4:8">
      <c r="D33" s="2210" t="s">
        <v>1424</v>
      </c>
      <c r="E33" s="2211">
        <v>326979786</v>
      </c>
      <c r="F33" s="2211">
        <v>0</v>
      </c>
      <c r="G33" s="2212">
        <f t="shared" si="1"/>
        <v>326979786</v>
      </c>
      <c r="H33" s="2213">
        <f t="shared" si="0"/>
        <v>3.7758658195608693E-5</v>
      </c>
    </row>
    <row r="34" spans="4:8">
      <c r="D34" s="2210" t="s">
        <v>1425</v>
      </c>
      <c r="E34" s="2211">
        <v>495445489</v>
      </c>
      <c r="F34" s="2211">
        <v>0</v>
      </c>
      <c r="G34" s="2212">
        <f t="shared" si="1"/>
        <v>495445489</v>
      </c>
      <c r="H34" s="2213">
        <f t="shared" si="0"/>
        <v>5.7212579109423007E-5</v>
      </c>
    </row>
    <row r="35" spans="4:8">
      <c r="D35" s="2210" t="s">
        <v>1426</v>
      </c>
      <c r="E35" s="2211">
        <v>32303900</v>
      </c>
      <c r="F35" s="2211">
        <v>0</v>
      </c>
      <c r="G35" s="2212">
        <f t="shared" si="1"/>
        <v>32303900</v>
      </c>
      <c r="H35" s="2213">
        <f t="shared" si="0"/>
        <v>3.7303587888614117E-6</v>
      </c>
    </row>
    <row r="36" spans="4:8">
      <c r="D36" s="2210" t="s">
        <v>1427</v>
      </c>
      <c r="E36" s="2211">
        <v>67478631</v>
      </c>
      <c r="F36" s="2211">
        <v>4500000</v>
      </c>
      <c r="G36" s="2212">
        <f t="shared" si="1"/>
        <v>71978631</v>
      </c>
      <c r="H36" s="2213">
        <f t="shared" si="0"/>
        <v>8.3118793322497426E-6</v>
      </c>
    </row>
    <row r="37" spans="4:8">
      <c r="D37" s="2210" t="s">
        <v>1094</v>
      </c>
      <c r="E37" s="2211">
        <v>2241703924</v>
      </c>
      <c r="F37" s="2211">
        <v>0</v>
      </c>
      <c r="G37" s="2212">
        <f t="shared" si="1"/>
        <v>2241703924</v>
      </c>
      <c r="H37" s="2213">
        <f t="shared" si="0"/>
        <v>2.5886533622623007E-4</v>
      </c>
    </row>
    <row r="38" spans="4:8">
      <c r="D38" s="2210" t="s">
        <v>1428</v>
      </c>
      <c r="E38" s="2211">
        <v>179671257</v>
      </c>
      <c r="F38" s="2211">
        <v>0</v>
      </c>
      <c r="G38" s="2212">
        <f t="shared" si="1"/>
        <v>179671257</v>
      </c>
      <c r="H38" s="2213">
        <f t="shared" si="0"/>
        <v>2.0747905133922758E-5</v>
      </c>
    </row>
    <row r="39" spans="4:8">
      <c r="D39" s="2210" t="s">
        <v>1429</v>
      </c>
      <c r="E39" s="2211">
        <v>288168283</v>
      </c>
      <c r="F39" s="2211">
        <v>0</v>
      </c>
      <c r="G39" s="2212">
        <f t="shared" si="1"/>
        <v>288168283</v>
      </c>
      <c r="H39" s="2213">
        <f t="shared" si="0"/>
        <v>3.3276820667478308E-5</v>
      </c>
    </row>
    <row r="40" spans="4:8">
      <c r="D40" s="2210" t="s">
        <v>1430</v>
      </c>
      <c r="E40" s="2211">
        <v>20000000</v>
      </c>
      <c r="F40" s="2211">
        <v>0</v>
      </c>
      <c r="G40" s="2212">
        <f t="shared" si="1"/>
        <v>20000000</v>
      </c>
      <c r="H40" s="2213">
        <f t="shared" si="0"/>
        <v>2.3095408225393293E-6</v>
      </c>
    </row>
    <row r="41" spans="4:8">
      <c r="D41" s="2210" t="s">
        <v>1431</v>
      </c>
      <c r="E41" s="2211">
        <v>3487607347</v>
      </c>
      <c r="F41" s="2211">
        <v>0</v>
      </c>
      <c r="G41" s="2212">
        <f t="shared" si="1"/>
        <v>3487607347</v>
      </c>
      <c r="H41" s="2213">
        <f t="shared" si="0"/>
        <v>4.0273857704422938E-4</v>
      </c>
    </row>
    <row r="42" spans="4:8">
      <c r="D42" s="2210" t="s">
        <v>1432</v>
      </c>
      <c r="E42" s="2211">
        <v>7929263275</v>
      </c>
      <c r="F42" s="2211">
        <v>0</v>
      </c>
      <c r="G42" s="2212">
        <f t="shared" si="1"/>
        <v>7929263275</v>
      </c>
      <c r="H42" s="2213">
        <f t="shared" si="0"/>
        <v>9.1564786131371979E-4</v>
      </c>
    </row>
    <row r="43" spans="4:8">
      <c r="D43" s="2210" t="s">
        <v>1433</v>
      </c>
      <c r="E43" s="2211">
        <v>342955651</v>
      </c>
      <c r="F43" s="2211">
        <v>4500000</v>
      </c>
      <c r="G43" s="2212">
        <f t="shared" si="1"/>
        <v>347455651</v>
      </c>
      <c r="H43" s="2213">
        <f t="shared" si="0"/>
        <v>4.0123150500323902E-5</v>
      </c>
    </row>
    <row r="44" spans="4:8">
      <c r="D44" s="2210" t="s">
        <v>1435</v>
      </c>
      <c r="E44" s="2211">
        <v>143925000</v>
      </c>
      <c r="F44" s="2211">
        <v>0</v>
      </c>
      <c r="G44" s="2212">
        <f t="shared" si="1"/>
        <v>143925000</v>
      </c>
      <c r="H44" s="2213">
        <f t="shared" si="0"/>
        <v>1.6620033144198649E-5</v>
      </c>
    </row>
    <row r="45" spans="4:8">
      <c r="D45" s="2210" t="s">
        <v>1436</v>
      </c>
      <c r="E45" s="2211">
        <v>102701379</v>
      </c>
      <c r="F45" s="2211">
        <v>0</v>
      </c>
      <c r="G45" s="2212">
        <f t="shared" ref="G45:G69" si="2">+E45+F45</f>
        <v>102701379</v>
      </c>
      <c r="H45" s="2213">
        <f t="shared" si="0"/>
        <v>1.185965136657917E-5</v>
      </c>
    </row>
    <row r="46" spans="4:8">
      <c r="D46" s="2210" t="s">
        <v>1437</v>
      </c>
      <c r="E46" s="2211">
        <v>185360446</v>
      </c>
      <c r="F46" s="2211">
        <v>9000000</v>
      </c>
      <c r="G46" s="2212">
        <f t="shared" si="2"/>
        <v>194360446</v>
      </c>
      <c r="H46" s="2213">
        <f t="shared" si="0"/>
        <v>2.2444169216197543E-5</v>
      </c>
    </row>
    <row r="47" spans="4:8">
      <c r="D47" s="2210" t="s">
        <v>1824</v>
      </c>
      <c r="E47" s="2211">
        <v>345707511</v>
      </c>
      <c r="F47" s="2211">
        <v>20000000</v>
      </c>
      <c r="G47" s="2212">
        <f t="shared" si="2"/>
        <v>365707511</v>
      </c>
      <c r="H47" s="2213">
        <f t="shared" si="0"/>
        <v>4.2230821288187537E-5</v>
      </c>
    </row>
    <row r="48" spans="4:8">
      <c r="D48" s="2210" t="s">
        <v>1825</v>
      </c>
      <c r="E48" s="2211">
        <v>150648963</v>
      </c>
      <c r="F48" s="2211">
        <v>0</v>
      </c>
      <c r="G48" s="2212">
        <f t="shared" si="2"/>
        <v>150648963</v>
      </c>
      <c r="H48" s="2213">
        <f t="shared" si="0"/>
        <v>1.739649649608585E-5</v>
      </c>
    </row>
    <row r="49" spans="4:8">
      <c r="D49" s="2210" t="s">
        <v>1440</v>
      </c>
      <c r="E49" s="2211">
        <v>258591686</v>
      </c>
      <c r="F49" s="2211">
        <v>13500000</v>
      </c>
      <c r="G49" s="2212">
        <f t="shared" si="2"/>
        <v>272091686</v>
      </c>
      <c r="H49" s="2213">
        <f t="shared" si="0"/>
        <v>3.1420342814527641E-5</v>
      </c>
    </row>
    <row r="50" spans="4:8">
      <c r="D50" s="2210" t="s">
        <v>1441</v>
      </c>
      <c r="E50" s="2211">
        <v>103000000</v>
      </c>
      <c r="F50" s="2211">
        <v>0</v>
      </c>
      <c r="G50" s="2212">
        <f t="shared" si="2"/>
        <v>103000000</v>
      </c>
      <c r="H50" s="2213">
        <f t="shared" si="0"/>
        <v>1.1894135236077545E-5</v>
      </c>
    </row>
    <row r="51" spans="4:8">
      <c r="D51" s="2210" t="s">
        <v>1442</v>
      </c>
      <c r="E51" s="2211">
        <v>182643180</v>
      </c>
      <c r="F51" s="2211">
        <v>7200000</v>
      </c>
      <c r="G51" s="2212">
        <f t="shared" si="2"/>
        <v>189843180</v>
      </c>
      <c r="H51" s="2213">
        <f t="shared" si="0"/>
        <v>2.1922528704534096E-5</v>
      </c>
    </row>
    <row r="52" spans="4:8">
      <c r="D52" s="2210" t="s">
        <v>1443</v>
      </c>
      <c r="E52" s="2211">
        <v>209353239</v>
      </c>
      <c r="F52" s="2211">
        <v>40724818</v>
      </c>
      <c r="G52" s="2212">
        <f t="shared" si="2"/>
        <v>250078057</v>
      </c>
      <c r="H52" s="2213">
        <f t="shared" si="0"/>
        <v>2.8878274073140861E-5</v>
      </c>
    </row>
    <row r="53" spans="4:8">
      <c r="D53" s="2210" t="s">
        <v>1444</v>
      </c>
      <c r="E53" s="2211">
        <v>349357729</v>
      </c>
      <c r="F53" s="2211">
        <v>0</v>
      </c>
      <c r="G53" s="2212">
        <f t="shared" si="2"/>
        <v>349357729</v>
      </c>
      <c r="H53" s="2213">
        <f t="shared" si="0"/>
        <v>4.0342796839756601E-5</v>
      </c>
    </row>
    <row r="54" spans="4:8">
      <c r="D54" s="2210" t="s">
        <v>1445</v>
      </c>
      <c r="E54" s="2211">
        <v>66192870</v>
      </c>
      <c r="F54" s="2211">
        <v>18000000</v>
      </c>
      <c r="G54" s="2212">
        <f t="shared" si="2"/>
        <v>84192870</v>
      </c>
      <c r="H54" s="2213">
        <f t="shared" si="0"/>
        <v>9.7223435115873403E-6</v>
      </c>
    </row>
    <row r="55" spans="4:8">
      <c r="D55" s="2210" t="s">
        <v>1446</v>
      </c>
      <c r="E55" s="2211">
        <v>50000000</v>
      </c>
      <c r="F55" s="2211">
        <v>0</v>
      </c>
      <c r="G55" s="2212">
        <f t="shared" si="2"/>
        <v>50000000</v>
      </c>
      <c r="H55" s="2213">
        <f t="shared" si="0"/>
        <v>5.7738520563483233E-6</v>
      </c>
    </row>
    <row r="56" spans="4:8">
      <c r="D56" s="2210" t="s">
        <v>1447</v>
      </c>
      <c r="E56" s="2211">
        <v>80000000</v>
      </c>
      <c r="F56" s="2211">
        <v>0</v>
      </c>
      <c r="G56" s="2212">
        <f t="shared" si="2"/>
        <v>80000000</v>
      </c>
      <c r="H56" s="2213">
        <f t="shared" si="0"/>
        <v>9.2381632901573173E-6</v>
      </c>
    </row>
    <row r="57" spans="4:8">
      <c r="D57" s="2210" t="s">
        <v>1093</v>
      </c>
      <c r="E57" s="2211">
        <v>94827552882</v>
      </c>
      <c r="F57" s="2211">
        <v>2445493398</v>
      </c>
      <c r="G57" s="2212">
        <f t="shared" si="2"/>
        <v>97273046280</v>
      </c>
      <c r="H57" s="2213">
        <f t="shared" si="0"/>
        <v>1.1232803565820872E-2</v>
      </c>
    </row>
    <row r="58" spans="4:8">
      <c r="D58" s="2210" t="s">
        <v>1448</v>
      </c>
      <c r="E58" s="2211">
        <v>78594062</v>
      </c>
      <c r="F58" s="2211">
        <v>11840000</v>
      </c>
      <c r="G58" s="2212">
        <f t="shared" si="2"/>
        <v>90434062</v>
      </c>
      <c r="H58" s="2213">
        <f t="shared" si="0"/>
        <v>1.0443057896852634E-5</v>
      </c>
    </row>
    <row r="59" spans="4:8">
      <c r="D59" s="2210" t="s">
        <v>1449</v>
      </c>
      <c r="E59" s="2211">
        <v>819943180</v>
      </c>
      <c r="F59" s="2211">
        <v>500000000</v>
      </c>
      <c r="G59" s="2212">
        <f t="shared" si="2"/>
        <v>1319943180</v>
      </c>
      <c r="H59" s="2213">
        <f t="shared" si="0"/>
        <v>1.5242313288211888E-4</v>
      </c>
    </row>
    <row r="60" spans="4:8">
      <c r="D60" s="2210" t="s">
        <v>1450</v>
      </c>
      <c r="E60" s="2211">
        <v>277317150</v>
      </c>
      <c r="F60" s="2211">
        <v>0</v>
      </c>
      <c r="G60" s="2212">
        <f t="shared" si="2"/>
        <v>277317150</v>
      </c>
      <c r="H60" s="2213">
        <f t="shared" si="0"/>
        <v>3.2023763935763127E-5</v>
      </c>
    </row>
    <row r="61" spans="4:8">
      <c r="D61" s="2210" t="s">
        <v>1826</v>
      </c>
      <c r="E61" s="2211">
        <v>350000000</v>
      </c>
      <c r="F61" s="2211">
        <v>0</v>
      </c>
      <c r="G61" s="2212">
        <f t="shared" si="2"/>
        <v>350000000</v>
      </c>
      <c r="H61" s="2213">
        <f t="shared" si="0"/>
        <v>4.0416964394438257E-5</v>
      </c>
    </row>
    <row r="62" spans="4:8">
      <c r="D62" s="2210" t="s">
        <v>1452</v>
      </c>
      <c r="E62" s="2211">
        <v>5000000</v>
      </c>
      <c r="F62" s="2211">
        <v>0</v>
      </c>
      <c r="G62" s="2212">
        <f t="shared" si="2"/>
        <v>5000000</v>
      </c>
      <c r="H62" s="2213">
        <f t="shared" si="0"/>
        <v>5.7738520563483233E-7</v>
      </c>
    </row>
    <row r="63" spans="4:8">
      <c r="D63" s="2210" t="s">
        <v>1453</v>
      </c>
      <c r="E63" s="2211">
        <v>162500000</v>
      </c>
      <c r="F63" s="2211">
        <v>0</v>
      </c>
      <c r="G63" s="2212">
        <f t="shared" si="2"/>
        <v>162500000</v>
      </c>
      <c r="H63" s="2213">
        <f t="shared" si="0"/>
        <v>1.876501918313205E-5</v>
      </c>
    </row>
    <row r="64" spans="4:8">
      <c r="D64" s="2210" t="s">
        <v>1090</v>
      </c>
      <c r="E64" s="2211">
        <v>11914764731</v>
      </c>
      <c r="F64" s="2211">
        <v>112950925</v>
      </c>
      <c r="G64" s="2212">
        <f t="shared" si="2"/>
        <v>12027715656</v>
      </c>
      <c r="H64" s="2213">
        <f t="shared" si="0"/>
        <v>1.3889250154713703E-3</v>
      </c>
    </row>
    <row r="65" spans="4:8">
      <c r="D65" s="2210" t="s">
        <v>1454</v>
      </c>
      <c r="E65" s="2211">
        <v>53500000</v>
      </c>
      <c r="F65" s="2211">
        <v>0</v>
      </c>
      <c r="G65" s="2212">
        <f t="shared" si="2"/>
        <v>53500000</v>
      </c>
      <c r="H65" s="2213">
        <f t="shared" si="0"/>
        <v>6.1780217002927053E-6</v>
      </c>
    </row>
    <row r="66" spans="4:8">
      <c r="D66" s="2210" t="s">
        <v>1827</v>
      </c>
      <c r="E66" s="2211">
        <v>59450000</v>
      </c>
      <c r="F66" s="2211">
        <v>6550000</v>
      </c>
      <c r="G66" s="2212">
        <f t="shared" si="2"/>
        <v>66000000</v>
      </c>
      <c r="H66" s="2213">
        <f t="shared" si="0"/>
        <v>7.6214847143797859E-6</v>
      </c>
    </row>
    <row r="67" spans="4:8">
      <c r="D67" s="2210" t="s">
        <v>1456</v>
      </c>
      <c r="E67" s="2211">
        <v>185561245</v>
      </c>
      <c r="F67" s="2211">
        <v>0</v>
      </c>
      <c r="G67" s="2212">
        <f t="shared" si="2"/>
        <v>185561245</v>
      </c>
      <c r="H67" s="2213">
        <f t="shared" si="0"/>
        <v>2.1428063520436099E-5</v>
      </c>
    </row>
    <row r="68" spans="4:8">
      <c r="D68" s="2210" t="s">
        <v>1457</v>
      </c>
      <c r="E68" s="2211">
        <v>306985449</v>
      </c>
      <c r="F68" s="2211">
        <v>0</v>
      </c>
      <c r="G68" s="2212">
        <f t="shared" si="2"/>
        <v>306985449</v>
      </c>
      <c r="H68" s="2213">
        <f t="shared" si="0"/>
        <v>3.5449771319553264E-5</v>
      </c>
    </row>
    <row r="69" spans="4:8">
      <c r="D69" s="2210" t="s">
        <v>1828</v>
      </c>
      <c r="E69" s="2211">
        <v>2232200180</v>
      </c>
      <c r="F69" s="2211">
        <v>571596348</v>
      </c>
      <c r="G69" s="2212">
        <f t="shared" si="2"/>
        <v>2803796528</v>
      </c>
      <c r="H69" s="2213">
        <f t="shared" si="0"/>
        <v>3.2377412697550176E-4</v>
      </c>
    </row>
    <row r="70" spans="4:8">
      <c r="D70" s="2206" t="s">
        <v>1380</v>
      </c>
      <c r="E70" s="2207">
        <f>+SUM(E71:E75)</f>
        <v>28929084486</v>
      </c>
      <c r="F70" s="2207">
        <f>+SUM(F71:F75)</f>
        <v>0</v>
      </c>
      <c r="G70" s="2214">
        <f>SUM(G71:G75)</f>
        <v>28929084486</v>
      </c>
      <c r="H70" s="2209">
        <f t="shared" si="0"/>
        <v>3.3406450789553095E-3</v>
      </c>
    </row>
    <row r="71" spans="4:8">
      <c r="D71" s="2210" t="s">
        <v>1662</v>
      </c>
      <c r="E71" s="2211">
        <v>285346590</v>
      </c>
      <c r="F71" s="2215">
        <v>0</v>
      </c>
      <c r="G71" s="2212">
        <f>+E71+F71</f>
        <v>285346590</v>
      </c>
      <c r="H71" s="2213">
        <f t="shared" si="0"/>
        <v>3.2950979908869638E-5</v>
      </c>
    </row>
    <row r="72" spans="4:8">
      <c r="D72" s="2210" t="s">
        <v>1463</v>
      </c>
      <c r="E72" s="2211">
        <v>325000000</v>
      </c>
      <c r="F72" s="2211">
        <v>0</v>
      </c>
      <c r="G72" s="2212">
        <f>+E72+F72</f>
        <v>325000000</v>
      </c>
      <c r="H72" s="2213">
        <f t="shared" si="0"/>
        <v>3.7530038366264099E-5</v>
      </c>
    </row>
    <row r="73" spans="4:8">
      <c r="D73" s="2210" t="s">
        <v>1464</v>
      </c>
      <c r="E73" s="2211">
        <v>2000000000</v>
      </c>
      <c r="F73" s="2211">
        <v>0</v>
      </c>
      <c r="G73" s="2212">
        <f>+E73+F73</f>
        <v>2000000000</v>
      </c>
      <c r="H73" s="2213">
        <f t="shared" si="0"/>
        <v>2.3095408225393292E-4</v>
      </c>
    </row>
    <row r="74" spans="4:8">
      <c r="D74" s="2210" t="s">
        <v>1465</v>
      </c>
      <c r="E74" s="2211">
        <v>80217337</v>
      </c>
      <c r="F74" s="2211">
        <v>0</v>
      </c>
      <c r="G74" s="2212">
        <f>+E74+F74</f>
        <v>80217337</v>
      </c>
      <c r="H74" s="2213">
        <f t="shared" si="0"/>
        <v>9.263260723844728E-6</v>
      </c>
    </row>
    <row r="75" spans="4:8">
      <c r="D75" s="2210" t="s">
        <v>1467</v>
      </c>
      <c r="E75" s="2211">
        <v>26238520559</v>
      </c>
      <c r="F75" s="2211">
        <v>0</v>
      </c>
      <c r="G75" s="2212">
        <f>+E75+F75</f>
        <v>26238520559</v>
      </c>
      <c r="H75" s="2213">
        <f t="shared" ref="H75:H138" si="3">G75/$O$8</f>
        <v>3.0299467177023979E-3</v>
      </c>
    </row>
    <row r="76" spans="4:8">
      <c r="D76" s="2206" t="s">
        <v>1829</v>
      </c>
      <c r="E76" s="2207">
        <f>+SUM(E77:E470)</f>
        <v>19106484488</v>
      </c>
      <c r="F76" s="2207">
        <f>+SUM(F77:F470)</f>
        <v>8923828232</v>
      </c>
      <c r="G76" s="2214">
        <f>SUM(G77:G470)</f>
        <v>28030312720</v>
      </c>
      <c r="H76" s="2209">
        <f t="shared" si="3"/>
        <v>3.2368575747691712E-3</v>
      </c>
    </row>
    <row r="77" spans="4:8">
      <c r="D77" s="2210" t="s">
        <v>1830</v>
      </c>
      <c r="E77" s="2211">
        <v>1642414140</v>
      </c>
      <c r="F77" s="2211">
        <v>1147471380</v>
      </c>
      <c r="G77" s="2212">
        <f t="shared" ref="G77:G140" si="4">+E77+F77</f>
        <v>2789885520</v>
      </c>
      <c r="H77" s="2213">
        <f t="shared" si="3"/>
        <v>3.2216772493256818E-4</v>
      </c>
    </row>
    <row r="78" spans="4:8">
      <c r="D78" s="2210" t="s">
        <v>1831</v>
      </c>
      <c r="E78" s="2211">
        <v>35043960</v>
      </c>
      <c r="F78" s="2211">
        <v>11681316</v>
      </c>
      <c r="G78" s="2212">
        <f t="shared" si="4"/>
        <v>46725276</v>
      </c>
      <c r="H78" s="2213">
        <f t="shared" si="3"/>
        <v>5.3956966183208587E-6</v>
      </c>
    </row>
    <row r="79" spans="4:8">
      <c r="D79" s="2210" t="s">
        <v>1832</v>
      </c>
      <c r="E79" s="2211">
        <v>18301285</v>
      </c>
      <c r="F79" s="2211">
        <v>6100428</v>
      </c>
      <c r="G79" s="2212">
        <f t="shared" si="4"/>
        <v>24401713</v>
      </c>
      <c r="H79" s="2213">
        <f t="shared" si="3"/>
        <v>2.8178376156694319E-6</v>
      </c>
    </row>
    <row r="80" spans="4:8">
      <c r="D80" s="2210" t="s">
        <v>1833</v>
      </c>
      <c r="E80" s="2211">
        <v>105673420</v>
      </c>
      <c r="F80" s="2211">
        <v>35224476</v>
      </c>
      <c r="G80" s="2212">
        <f t="shared" si="4"/>
        <v>140897896</v>
      </c>
      <c r="H80" s="2213">
        <f t="shared" si="3"/>
        <v>1.6270472131095041E-5</v>
      </c>
    </row>
    <row r="81" spans="4:8">
      <c r="D81" s="2210" t="s">
        <v>1834</v>
      </c>
      <c r="E81" s="2211">
        <v>160274454</v>
      </c>
      <c r="F81" s="2211">
        <v>53424816</v>
      </c>
      <c r="G81" s="2212">
        <f t="shared" si="4"/>
        <v>213699270</v>
      </c>
      <c r="H81" s="2213">
        <f t="shared" si="3"/>
        <v>2.4677359390592709E-5</v>
      </c>
    </row>
    <row r="82" spans="4:8">
      <c r="D82" s="2210" t="s">
        <v>1835</v>
      </c>
      <c r="E82" s="2211">
        <v>163825764</v>
      </c>
      <c r="F82" s="2211">
        <v>54608592</v>
      </c>
      <c r="G82" s="2212">
        <f t="shared" si="4"/>
        <v>218434356</v>
      </c>
      <c r="H82" s="2213">
        <f t="shared" si="3"/>
        <v>2.5224153111354434E-5</v>
      </c>
    </row>
    <row r="83" spans="4:8">
      <c r="D83" s="2210" t="s">
        <v>1836</v>
      </c>
      <c r="E83" s="2211">
        <v>17392299</v>
      </c>
      <c r="F83" s="2211">
        <v>5797428</v>
      </c>
      <c r="G83" s="2212">
        <f t="shared" si="4"/>
        <v>23189727</v>
      </c>
      <c r="H83" s="2213">
        <f t="shared" si="3"/>
        <v>2.6778810585021244E-6</v>
      </c>
    </row>
    <row r="84" spans="4:8">
      <c r="D84" s="2210" t="s">
        <v>1837</v>
      </c>
      <c r="E84" s="2211">
        <v>105822665</v>
      </c>
      <c r="F84" s="2211">
        <v>35274228</v>
      </c>
      <c r="G84" s="2212">
        <f t="shared" si="4"/>
        <v>141096893</v>
      </c>
      <c r="H84" s="2213">
        <f t="shared" si="3"/>
        <v>1.6293451715848186E-5</v>
      </c>
    </row>
    <row r="85" spans="4:8">
      <c r="D85" s="2210" t="s">
        <v>1838</v>
      </c>
      <c r="E85" s="2211">
        <v>60117016</v>
      </c>
      <c r="F85" s="2211">
        <v>20039004</v>
      </c>
      <c r="G85" s="2212">
        <f t="shared" si="4"/>
        <v>80156020</v>
      </c>
      <c r="H85" s="2213">
        <f t="shared" si="3"/>
        <v>9.2561800181139451E-6</v>
      </c>
    </row>
    <row r="86" spans="4:8">
      <c r="D86" s="2210" t="s">
        <v>1839</v>
      </c>
      <c r="E86" s="2211">
        <v>17511130</v>
      </c>
      <c r="F86" s="2211">
        <v>5837040</v>
      </c>
      <c r="G86" s="2212">
        <f t="shared" si="4"/>
        <v>23348170</v>
      </c>
      <c r="H86" s="2213">
        <f t="shared" si="3"/>
        <v>2.6961775873294046E-6</v>
      </c>
    </row>
    <row r="87" spans="4:8">
      <c r="D87" s="2210" t="s">
        <v>1840</v>
      </c>
      <c r="E87" s="2211">
        <v>29695295</v>
      </c>
      <c r="F87" s="2211">
        <v>9898428</v>
      </c>
      <c r="G87" s="2212">
        <f t="shared" si="4"/>
        <v>39593723</v>
      </c>
      <c r="H87" s="2213">
        <f t="shared" si="3"/>
        <v>4.5721659792407178E-6</v>
      </c>
    </row>
    <row r="88" spans="4:8">
      <c r="D88" s="2210" t="s">
        <v>1841</v>
      </c>
      <c r="E88" s="2211">
        <v>29904487</v>
      </c>
      <c r="F88" s="2211">
        <v>9968160</v>
      </c>
      <c r="G88" s="2212">
        <f t="shared" si="4"/>
        <v>39872647</v>
      </c>
      <c r="H88" s="2213">
        <f t="shared" si="3"/>
        <v>4.604375297460016E-6</v>
      </c>
    </row>
    <row r="89" spans="4:8">
      <c r="D89" s="2210" t="s">
        <v>1842</v>
      </c>
      <c r="E89" s="2211">
        <v>39474700</v>
      </c>
      <c r="F89" s="2211">
        <v>13158228</v>
      </c>
      <c r="G89" s="2212">
        <f t="shared" si="4"/>
        <v>52632928</v>
      </c>
      <c r="H89" s="2213">
        <f t="shared" si="3"/>
        <v>6.0778947912886647E-6</v>
      </c>
    </row>
    <row r="90" spans="4:8">
      <c r="D90" s="2210" t="s">
        <v>1843</v>
      </c>
      <c r="E90" s="2211">
        <v>21404051</v>
      </c>
      <c r="F90" s="2211">
        <v>7134684</v>
      </c>
      <c r="G90" s="2212">
        <f t="shared" si="4"/>
        <v>28538735</v>
      </c>
      <c r="H90" s="2213">
        <f t="shared" si="3"/>
        <v>3.2955686753065969E-6</v>
      </c>
    </row>
    <row r="91" spans="4:8">
      <c r="D91" s="2210" t="s">
        <v>1844</v>
      </c>
      <c r="E91" s="2211">
        <v>32854620</v>
      </c>
      <c r="F91" s="2211">
        <v>10951536</v>
      </c>
      <c r="G91" s="2212">
        <f t="shared" si="4"/>
        <v>43806156</v>
      </c>
      <c r="H91" s="2213">
        <f t="shared" si="3"/>
        <v>5.0586052780263089E-6</v>
      </c>
    </row>
    <row r="92" spans="4:8">
      <c r="D92" s="2210" t="s">
        <v>1845</v>
      </c>
      <c r="E92" s="2211">
        <v>19463421</v>
      </c>
      <c r="F92" s="2211">
        <v>6487812</v>
      </c>
      <c r="G92" s="2212">
        <f t="shared" si="4"/>
        <v>25951233</v>
      </c>
      <c r="H92" s="2213">
        <f t="shared" si="3"/>
        <v>2.9967716004364889E-6</v>
      </c>
    </row>
    <row r="93" spans="4:8">
      <c r="D93" s="2210" t="s">
        <v>1846</v>
      </c>
      <c r="E93" s="2211">
        <v>23248832</v>
      </c>
      <c r="F93" s="2211">
        <v>7749612</v>
      </c>
      <c r="G93" s="2212">
        <f t="shared" si="4"/>
        <v>30998444</v>
      </c>
      <c r="H93" s="2213">
        <f t="shared" si="3"/>
        <v>3.5796085926599668E-6</v>
      </c>
    </row>
    <row r="94" spans="4:8">
      <c r="D94" s="2210" t="s">
        <v>1847</v>
      </c>
      <c r="E94" s="2211">
        <v>64671098</v>
      </c>
      <c r="F94" s="2211">
        <v>21557028</v>
      </c>
      <c r="G94" s="2212">
        <f t="shared" si="4"/>
        <v>86228126</v>
      </c>
      <c r="H94" s="2213">
        <f t="shared" si="3"/>
        <v>9.957368852403246E-6</v>
      </c>
    </row>
    <row r="95" spans="4:8">
      <c r="D95" s="2210" t="s">
        <v>1848</v>
      </c>
      <c r="E95" s="2211">
        <v>68440468</v>
      </c>
      <c r="F95" s="2211">
        <v>22813488</v>
      </c>
      <c r="G95" s="2212">
        <f t="shared" si="4"/>
        <v>91253956</v>
      </c>
      <c r="H95" s="2213">
        <f t="shared" si="3"/>
        <v>1.0537736830010388E-5</v>
      </c>
    </row>
    <row r="96" spans="4:8">
      <c r="D96" s="2210" t="s">
        <v>1849</v>
      </c>
      <c r="E96" s="2211">
        <v>100371457</v>
      </c>
      <c r="F96" s="2211">
        <v>33457152</v>
      </c>
      <c r="G96" s="2212">
        <f t="shared" si="4"/>
        <v>133828609</v>
      </c>
      <c r="H96" s="2213">
        <f t="shared" si="3"/>
        <v>1.5454131785457714E-5</v>
      </c>
    </row>
    <row r="97" spans="4:8">
      <c r="D97" s="2210" t="s">
        <v>1850</v>
      </c>
      <c r="E97" s="2211">
        <v>1668771628</v>
      </c>
      <c r="F97" s="2211">
        <v>511257216</v>
      </c>
      <c r="G97" s="2212">
        <f t="shared" si="4"/>
        <v>2180028844</v>
      </c>
      <c r="H97" s="2213">
        <f t="shared" si="3"/>
        <v>2.5174328047656116E-4</v>
      </c>
    </row>
    <row r="98" spans="4:8">
      <c r="D98" s="2210" t="s">
        <v>1851</v>
      </c>
      <c r="E98" s="2211">
        <v>50495580</v>
      </c>
      <c r="F98" s="2211">
        <v>16831860</v>
      </c>
      <c r="G98" s="2212">
        <f t="shared" si="4"/>
        <v>67327440</v>
      </c>
      <c r="H98" s="2213">
        <f t="shared" si="3"/>
        <v>7.7747735578533664E-6</v>
      </c>
    </row>
    <row r="99" spans="4:8">
      <c r="D99" s="2210" t="s">
        <v>1852</v>
      </c>
      <c r="E99" s="2211">
        <v>132071655</v>
      </c>
      <c r="F99" s="2211">
        <v>44023884</v>
      </c>
      <c r="G99" s="2212">
        <f t="shared" si="4"/>
        <v>176095539</v>
      </c>
      <c r="H99" s="2213">
        <f t="shared" si="3"/>
        <v>2.0334991799378324E-5</v>
      </c>
    </row>
    <row r="100" spans="4:8">
      <c r="D100" s="2210" t="s">
        <v>1853</v>
      </c>
      <c r="E100" s="2211">
        <v>26560364</v>
      </c>
      <c r="F100" s="2211">
        <v>8853456</v>
      </c>
      <c r="G100" s="2212">
        <f t="shared" si="4"/>
        <v>35413820</v>
      </c>
      <c r="H100" s="2213">
        <f t="shared" si="3"/>
        <v>4.0894831486029873E-6</v>
      </c>
    </row>
    <row r="101" spans="4:8">
      <c r="D101" s="2210" t="s">
        <v>1854</v>
      </c>
      <c r="E101" s="2211">
        <v>31861032</v>
      </c>
      <c r="F101" s="2211">
        <v>10620348</v>
      </c>
      <c r="G101" s="2212">
        <f t="shared" si="4"/>
        <v>42481380</v>
      </c>
      <c r="H101" s="2213">
        <f t="shared" si="3"/>
        <v>4.9056240653902904E-6</v>
      </c>
    </row>
    <row r="102" spans="4:8">
      <c r="D102" s="2210" t="s">
        <v>1855</v>
      </c>
      <c r="E102" s="2211">
        <v>29013061</v>
      </c>
      <c r="F102" s="2211">
        <v>9671028</v>
      </c>
      <c r="G102" s="2212">
        <f t="shared" si="4"/>
        <v>38684089</v>
      </c>
      <c r="H102" s="2213">
        <f t="shared" si="3"/>
        <v>4.4671241364122309E-6</v>
      </c>
    </row>
    <row r="103" spans="4:8">
      <c r="D103" s="2210" t="s">
        <v>1856</v>
      </c>
      <c r="E103" s="2211">
        <v>18282715</v>
      </c>
      <c r="F103" s="2211">
        <v>6094236</v>
      </c>
      <c r="G103" s="2212">
        <f t="shared" si="4"/>
        <v>24376951</v>
      </c>
      <c r="H103" s="2213">
        <f t="shared" si="3"/>
        <v>2.814978173177046E-6</v>
      </c>
    </row>
    <row r="104" spans="4:8">
      <c r="D104" s="2210" t="s">
        <v>1857</v>
      </c>
      <c r="E104" s="2211">
        <v>654269103</v>
      </c>
      <c r="F104" s="2211">
        <v>218089704</v>
      </c>
      <c r="G104" s="2212">
        <f t="shared" si="4"/>
        <v>872358807</v>
      </c>
      <c r="H104" s="2213">
        <f t="shared" si="3"/>
        <v>1.0073741383341039E-4</v>
      </c>
    </row>
    <row r="105" spans="4:8">
      <c r="D105" s="2210" t="s">
        <v>1858</v>
      </c>
      <c r="E105" s="2211">
        <v>88887892</v>
      </c>
      <c r="F105" s="2211">
        <v>29629296</v>
      </c>
      <c r="G105" s="2212">
        <f t="shared" si="4"/>
        <v>118517188</v>
      </c>
      <c r="H105" s="2213">
        <f t="shared" si="3"/>
        <v>1.3686014192928416E-5</v>
      </c>
    </row>
    <row r="106" spans="4:8">
      <c r="D106" s="2210" t="s">
        <v>1859</v>
      </c>
      <c r="E106" s="2211">
        <v>36460204</v>
      </c>
      <c r="F106" s="2211">
        <v>12153408</v>
      </c>
      <c r="G106" s="2212">
        <f t="shared" si="4"/>
        <v>48613612</v>
      </c>
      <c r="H106" s="2213">
        <f t="shared" si="3"/>
        <v>5.6137560722543905E-6</v>
      </c>
    </row>
    <row r="107" spans="4:8">
      <c r="D107" s="2210" t="s">
        <v>1860</v>
      </c>
      <c r="E107" s="2211">
        <v>20365588</v>
      </c>
      <c r="F107" s="2211">
        <v>6788532</v>
      </c>
      <c r="G107" s="2212">
        <f t="shared" si="4"/>
        <v>27154120</v>
      </c>
      <c r="H107" s="2213">
        <f t="shared" si="3"/>
        <v>3.1356774320065825E-6</v>
      </c>
    </row>
    <row r="108" spans="4:8">
      <c r="D108" s="2210" t="s">
        <v>1861</v>
      </c>
      <c r="E108" s="2211">
        <v>23518752</v>
      </c>
      <c r="F108" s="2211">
        <v>7839588</v>
      </c>
      <c r="G108" s="2212">
        <f t="shared" si="4"/>
        <v>31358340</v>
      </c>
      <c r="H108" s="2213">
        <f t="shared" si="3"/>
        <v>3.6211683178533974E-6</v>
      </c>
    </row>
    <row r="109" spans="4:8">
      <c r="D109" s="2210" t="s">
        <v>1862</v>
      </c>
      <c r="E109" s="2211">
        <v>78765238</v>
      </c>
      <c r="F109" s="2211">
        <v>26255076</v>
      </c>
      <c r="G109" s="2212">
        <f t="shared" si="4"/>
        <v>105020314</v>
      </c>
      <c r="H109" s="2213">
        <f t="shared" si="3"/>
        <v>1.2127435118944931E-5</v>
      </c>
    </row>
    <row r="110" spans="4:8">
      <c r="D110" s="2210" t="s">
        <v>1863</v>
      </c>
      <c r="E110" s="2211">
        <v>18973509</v>
      </c>
      <c r="F110" s="2211">
        <v>6324504</v>
      </c>
      <c r="G110" s="2212">
        <f t="shared" si="4"/>
        <v>25298013</v>
      </c>
      <c r="H110" s="2213">
        <f t="shared" si="3"/>
        <v>2.9213396876315321E-6</v>
      </c>
    </row>
    <row r="111" spans="4:8">
      <c r="D111" s="2210" t="s">
        <v>1864</v>
      </c>
      <c r="E111" s="2211">
        <v>44425951</v>
      </c>
      <c r="F111" s="2211">
        <v>14808648</v>
      </c>
      <c r="G111" s="2212">
        <f t="shared" si="4"/>
        <v>59234599</v>
      </c>
      <c r="H111" s="2213">
        <f t="shared" si="3"/>
        <v>6.8402362248623662E-6</v>
      </c>
    </row>
    <row r="112" spans="4:8">
      <c r="D112" s="2210" t="s">
        <v>1865</v>
      </c>
      <c r="E112" s="2211">
        <v>935899051</v>
      </c>
      <c r="F112" s="2211">
        <v>311966352</v>
      </c>
      <c r="G112" s="2212">
        <f t="shared" si="4"/>
        <v>1247865403</v>
      </c>
      <c r="H112" s="2213">
        <f t="shared" si="3"/>
        <v>1.4409980446314957E-4</v>
      </c>
    </row>
    <row r="113" spans="4:8">
      <c r="D113" s="2210" t="s">
        <v>1866</v>
      </c>
      <c r="E113" s="2211">
        <v>26442052</v>
      </c>
      <c r="F113" s="2211">
        <v>8814012</v>
      </c>
      <c r="G113" s="2212">
        <f t="shared" si="4"/>
        <v>35256064</v>
      </c>
      <c r="H113" s="2213">
        <f t="shared" si="3"/>
        <v>4.0712659525029619E-6</v>
      </c>
    </row>
    <row r="114" spans="4:8">
      <c r="D114" s="2210" t="s">
        <v>1867</v>
      </c>
      <c r="E114" s="2211">
        <v>31357884</v>
      </c>
      <c r="F114" s="2211">
        <v>10452624</v>
      </c>
      <c r="G114" s="2212">
        <f t="shared" si="4"/>
        <v>41810508</v>
      </c>
      <c r="H114" s="2213">
        <f t="shared" si="3"/>
        <v>4.8281537518553604E-6</v>
      </c>
    </row>
    <row r="115" spans="4:8">
      <c r="D115" s="2210" t="s">
        <v>1868</v>
      </c>
      <c r="E115" s="2211">
        <v>19187208</v>
      </c>
      <c r="F115" s="2211">
        <v>6395736</v>
      </c>
      <c r="G115" s="2212">
        <f t="shared" si="4"/>
        <v>25582944</v>
      </c>
      <c r="H115" s="2213">
        <f t="shared" si="3"/>
        <v>2.9542426764368799E-6</v>
      </c>
    </row>
    <row r="116" spans="4:8">
      <c r="D116" s="2210" t="s">
        <v>1869</v>
      </c>
      <c r="E116" s="2211">
        <v>18743796</v>
      </c>
      <c r="F116" s="2211">
        <v>6247932</v>
      </c>
      <c r="G116" s="2212">
        <f t="shared" si="4"/>
        <v>24991728</v>
      </c>
      <c r="H116" s="2213">
        <f t="shared" si="3"/>
        <v>2.8859708020899593E-6</v>
      </c>
    </row>
    <row r="117" spans="4:8">
      <c r="D117" s="2210" t="s">
        <v>1870</v>
      </c>
      <c r="E117" s="2211">
        <v>34264087</v>
      </c>
      <c r="F117" s="2211">
        <v>11421360</v>
      </c>
      <c r="G117" s="2212">
        <f t="shared" si="4"/>
        <v>45685447</v>
      </c>
      <c r="H117" s="2213">
        <f t="shared" si="3"/>
        <v>5.2756202421228463E-6</v>
      </c>
    </row>
    <row r="118" spans="4:8">
      <c r="D118" s="2210" t="s">
        <v>1871</v>
      </c>
      <c r="E118" s="2211">
        <v>27481245</v>
      </c>
      <c r="F118" s="2211">
        <v>9160416</v>
      </c>
      <c r="G118" s="2212">
        <f t="shared" si="4"/>
        <v>36641661</v>
      </c>
      <c r="H118" s="2213">
        <f t="shared" si="3"/>
        <v>4.2312705942573628E-6</v>
      </c>
    </row>
    <row r="119" spans="4:8">
      <c r="D119" s="2210" t="s">
        <v>1872</v>
      </c>
      <c r="E119" s="2211">
        <v>82608178</v>
      </c>
      <c r="F119" s="2211">
        <v>27536064</v>
      </c>
      <c r="G119" s="2212">
        <f t="shared" si="4"/>
        <v>110144242</v>
      </c>
      <c r="H119" s="2213">
        <f t="shared" si="3"/>
        <v>1.2719131163332546E-5</v>
      </c>
    </row>
    <row r="120" spans="4:8">
      <c r="D120" s="2210" t="s">
        <v>1873</v>
      </c>
      <c r="E120" s="2211">
        <v>372610302</v>
      </c>
      <c r="F120" s="2211">
        <v>124203432</v>
      </c>
      <c r="G120" s="2212">
        <f t="shared" si="4"/>
        <v>496813734</v>
      </c>
      <c r="H120" s="2213">
        <f t="shared" si="3"/>
        <v>5.7370579993559773E-5</v>
      </c>
    </row>
    <row r="121" spans="4:8">
      <c r="D121" s="2210" t="s">
        <v>1874</v>
      </c>
      <c r="E121" s="2211">
        <v>19524892</v>
      </c>
      <c r="F121" s="2211">
        <v>6508296</v>
      </c>
      <c r="G121" s="2212">
        <f t="shared" si="4"/>
        <v>26033188</v>
      </c>
      <c r="H121" s="2213">
        <f t="shared" si="3"/>
        <v>3.0062355213420498E-6</v>
      </c>
    </row>
    <row r="122" spans="4:8">
      <c r="D122" s="2210" t="s">
        <v>1875</v>
      </c>
      <c r="E122" s="2211">
        <v>18254768</v>
      </c>
      <c r="F122" s="2211">
        <v>6084924</v>
      </c>
      <c r="G122" s="2212">
        <f t="shared" si="4"/>
        <v>24339692</v>
      </c>
      <c r="H122" s="2213">
        <f t="shared" si="3"/>
        <v>2.8106756141016964E-6</v>
      </c>
    </row>
    <row r="123" spans="4:8">
      <c r="D123" s="2210" t="s">
        <v>1876</v>
      </c>
      <c r="E123" s="2211">
        <v>44299618</v>
      </c>
      <c r="F123" s="2211">
        <v>14766540</v>
      </c>
      <c r="G123" s="2212">
        <f t="shared" si="4"/>
        <v>59066158</v>
      </c>
      <c r="H123" s="2213">
        <f t="shared" si="3"/>
        <v>6.8207851565778992E-6</v>
      </c>
    </row>
    <row r="124" spans="4:8">
      <c r="D124" s="2210" t="s">
        <v>1877</v>
      </c>
      <c r="E124" s="2211">
        <v>19820852</v>
      </c>
      <c r="F124" s="2211">
        <v>6606948</v>
      </c>
      <c r="G124" s="2212">
        <f t="shared" si="4"/>
        <v>26427800</v>
      </c>
      <c r="H124" s="2213">
        <f t="shared" si="3"/>
        <v>3.0518041474952441E-6</v>
      </c>
    </row>
    <row r="125" spans="4:8">
      <c r="D125" s="2210" t="s">
        <v>1878</v>
      </c>
      <c r="E125" s="2211">
        <v>20742686</v>
      </c>
      <c r="F125" s="2211">
        <v>6914232</v>
      </c>
      <c r="G125" s="2212">
        <f t="shared" si="4"/>
        <v>27656918</v>
      </c>
      <c r="H125" s="2213">
        <f t="shared" si="3"/>
        <v>3.1937390573311388E-6</v>
      </c>
    </row>
    <row r="126" spans="4:8">
      <c r="D126" s="2210" t="s">
        <v>1879</v>
      </c>
      <c r="E126" s="2211">
        <v>75440672</v>
      </c>
      <c r="F126" s="2211">
        <v>25146888</v>
      </c>
      <c r="G126" s="2212">
        <f t="shared" si="4"/>
        <v>100587560</v>
      </c>
      <c r="H126" s="2213">
        <f t="shared" si="3"/>
        <v>1.1615553802981206E-5</v>
      </c>
    </row>
    <row r="127" spans="4:8">
      <c r="D127" s="2210" t="s">
        <v>1880</v>
      </c>
      <c r="E127" s="2211">
        <v>34826887</v>
      </c>
      <c r="F127" s="2211">
        <v>11608956</v>
      </c>
      <c r="G127" s="2212">
        <f t="shared" si="4"/>
        <v>46435843</v>
      </c>
      <c r="H127" s="2213">
        <f t="shared" si="3"/>
        <v>5.3622737518763577E-6</v>
      </c>
    </row>
    <row r="128" spans="4:8">
      <c r="D128" s="2210" t="s">
        <v>1881</v>
      </c>
      <c r="E128" s="2211">
        <v>21328849</v>
      </c>
      <c r="F128" s="2211">
        <v>7109616</v>
      </c>
      <c r="G128" s="2212">
        <f t="shared" si="4"/>
        <v>28438465</v>
      </c>
      <c r="H128" s="2213">
        <f t="shared" si="3"/>
        <v>3.2839897923927963E-6</v>
      </c>
    </row>
    <row r="129" spans="4:8">
      <c r="D129" s="2210" t="s">
        <v>1882</v>
      </c>
      <c r="E129" s="2211">
        <v>13071776</v>
      </c>
      <c r="F129" s="2211">
        <v>4357260</v>
      </c>
      <c r="G129" s="2212">
        <f t="shared" si="4"/>
        <v>17429036</v>
      </c>
      <c r="H129" s="2213">
        <f t="shared" si="3"/>
        <v>2.0126535069753791E-6</v>
      </c>
    </row>
    <row r="130" spans="4:8">
      <c r="D130" s="2210" t="s">
        <v>1883</v>
      </c>
      <c r="E130" s="2211">
        <v>20042340</v>
      </c>
      <c r="F130" s="2211">
        <v>6680784</v>
      </c>
      <c r="G130" s="2212">
        <f t="shared" si="4"/>
        <v>26723124</v>
      </c>
      <c r="H130" s="2213">
        <f t="shared" si="3"/>
        <v>3.0859072891890243E-6</v>
      </c>
    </row>
    <row r="131" spans="4:8">
      <c r="D131" s="2210" t="s">
        <v>1884</v>
      </c>
      <c r="E131" s="2211">
        <v>18313712</v>
      </c>
      <c r="F131" s="2211">
        <v>6104568</v>
      </c>
      <c r="G131" s="2212">
        <f t="shared" si="4"/>
        <v>24418280</v>
      </c>
      <c r="H131" s="2213">
        <f t="shared" si="3"/>
        <v>2.8197507238097827E-6</v>
      </c>
    </row>
    <row r="132" spans="4:8">
      <c r="D132" s="2210" t="s">
        <v>1885</v>
      </c>
      <c r="E132" s="2211">
        <v>20016092</v>
      </c>
      <c r="F132" s="2211">
        <v>6672036</v>
      </c>
      <c r="G132" s="2212">
        <f t="shared" si="4"/>
        <v>26688128</v>
      </c>
      <c r="H132" s="2213">
        <f t="shared" si="3"/>
        <v>3.0818660546577452E-6</v>
      </c>
    </row>
    <row r="133" spans="4:8">
      <c r="D133" s="2210" t="s">
        <v>1886</v>
      </c>
      <c r="E133" s="2211">
        <v>19545377</v>
      </c>
      <c r="F133" s="2211">
        <v>6515124</v>
      </c>
      <c r="G133" s="2212">
        <f t="shared" si="4"/>
        <v>26060501</v>
      </c>
      <c r="H133" s="2213">
        <f t="shared" si="3"/>
        <v>3.0093895457663505E-6</v>
      </c>
    </row>
    <row r="134" spans="4:8">
      <c r="D134" s="2210" t="s">
        <v>1887</v>
      </c>
      <c r="E134" s="2211">
        <v>21584380</v>
      </c>
      <c r="F134" s="2211">
        <v>7194792</v>
      </c>
      <c r="G134" s="2212">
        <f t="shared" si="4"/>
        <v>28779172</v>
      </c>
      <c r="H134" s="2213">
        <f t="shared" si="3"/>
        <v>3.3233336286440415E-6</v>
      </c>
    </row>
    <row r="135" spans="4:8">
      <c r="D135" s="2210" t="s">
        <v>1888</v>
      </c>
      <c r="E135" s="2211">
        <v>14132188</v>
      </c>
      <c r="F135" s="2211">
        <v>4710732</v>
      </c>
      <c r="G135" s="2212">
        <f t="shared" si="4"/>
        <v>18842920</v>
      </c>
      <c r="H135" s="2213">
        <f t="shared" si="3"/>
        <v>2.1759246477921388E-6</v>
      </c>
    </row>
    <row r="136" spans="4:8">
      <c r="D136" s="2210" t="s">
        <v>1889</v>
      </c>
      <c r="E136" s="2211">
        <v>50626312</v>
      </c>
      <c r="F136" s="2211">
        <v>16875444</v>
      </c>
      <c r="G136" s="2212">
        <f t="shared" si="4"/>
        <v>67501756</v>
      </c>
      <c r="H136" s="2213">
        <f t="shared" si="3"/>
        <v>7.7949030537544544E-6</v>
      </c>
    </row>
    <row r="137" spans="4:8">
      <c r="D137" s="2210" t="s">
        <v>1890</v>
      </c>
      <c r="E137" s="2211">
        <v>21998256</v>
      </c>
      <c r="F137" s="2211">
        <v>7332756</v>
      </c>
      <c r="G137" s="2212">
        <f t="shared" si="4"/>
        <v>29331012</v>
      </c>
      <c r="H137" s="2213">
        <f t="shared" si="3"/>
        <v>3.3870584790195465E-6</v>
      </c>
    </row>
    <row r="138" spans="4:8">
      <c r="D138" s="2210" t="s">
        <v>1891</v>
      </c>
      <c r="E138" s="2211">
        <v>20052654</v>
      </c>
      <c r="F138" s="2211">
        <v>6684216</v>
      </c>
      <c r="G138" s="2212">
        <f t="shared" si="4"/>
        <v>26736870</v>
      </c>
      <c r="H138" s="2213">
        <f t="shared" si="3"/>
        <v>3.0874946365963558E-6</v>
      </c>
    </row>
    <row r="139" spans="4:8">
      <c r="D139" s="2210" t="s">
        <v>1892</v>
      </c>
      <c r="E139" s="2211">
        <v>18558380</v>
      </c>
      <c r="F139" s="2211">
        <v>6186132</v>
      </c>
      <c r="G139" s="2212">
        <f t="shared" si="4"/>
        <v>24744512</v>
      </c>
      <c r="H139" s="2213">
        <f t="shared" ref="H139:H202" si="5">G139/$O$8</f>
        <v>2.8574230298907152E-6</v>
      </c>
    </row>
    <row r="140" spans="4:8">
      <c r="D140" s="2210" t="s">
        <v>1893</v>
      </c>
      <c r="E140" s="2211">
        <v>29125765</v>
      </c>
      <c r="F140" s="2211">
        <v>9708588</v>
      </c>
      <c r="G140" s="2212">
        <f t="shared" si="4"/>
        <v>38834353</v>
      </c>
      <c r="H140" s="2213">
        <f t="shared" si="5"/>
        <v>4.4844761785201331E-6</v>
      </c>
    </row>
    <row r="141" spans="4:8">
      <c r="D141" s="2210" t="s">
        <v>1894</v>
      </c>
      <c r="E141" s="2211">
        <v>64016992</v>
      </c>
      <c r="F141" s="2211">
        <v>21339000</v>
      </c>
      <c r="G141" s="2212">
        <f t="shared" ref="G141:G204" si="6">+E141+F141</f>
        <v>85355992</v>
      </c>
      <c r="H141" s="2213">
        <f t="shared" si="5"/>
        <v>9.8566573986170193E-6</v>
      </c>
    </row>
    <row r="142" spans="4:8">
      <c r="D142" s="2210" t="s">
        <v>1895</v>
      </c>
      <c r="E142" s="2211">
        <v>23718296</v>
      </c>
      <c r="F142" s="2211">
        <v>7906092</v>
      </c>
      <c r="G142" s="2212">
        <f t="shared" si="6"/>
        <v>31624388</v>
      </c>
      <c r="H142" s="2213">
        <f t="shared" si="5"/>
        <v>3.6518907536911445E-6</v>
      </c>
    </row>
    <row r="143" spans="4:8">
      <c r="D143" s="2210" t="s">
        <v>1896</v>
      </c>
      <c r="E143" s="2211">
        <v>19216395</v>
      </c>
      <c r="F143" s="2211">
        <v>6405468</v>
      </c>
      <c r="G143" s="2212">
        <f t="shared" si="6"/>
        <v>25621863</v>
      </c>
      <c r="H143" s="2213">
        <f t="shared" si="5"/>
        <v>2.9587369274005E-6</v>
      </c>
    </row>
    <row r="144" spans="4:8">
      <c r="D144" s="2210" t="s">
        <v>1897</v>
      </c>
      <c r="E144" s="2211">
        <v>40939269</v>
      </c>
      <c r="F144" s="2211">
        <v>13646424</v>
      </c>
      <c r="G144" s="2212">
        <f t="shared" si="6"/>
        <v>54585693</v>
      </c>
      <c r="H144" s="2213">
        <f t="shared" si="5"/>
        <v>6.3033943155049649E-6</v>
      </c>
    </row>
    <row r="145" spans="4:8">
      <c r="D145" s="2210" t="s">
        <v>1898</v>
      </c>
      <c r="E145" s="2211">
        <v>222317635</v>
      </c>
      <c r="F145" s="2211">
        <v>74105880</v>
      </c>
      <c r="G145" s="2212">
        <f t="shared" si="6"/>
        <v>296423515</v>
      </c>
      <c r="H145" s="2213">
        <f t="shared" si="5"/>
        <v>3.423011043265496E-5</v>
      </c>
    </row>
    <row r="146" spans="4:8">
      <c r="D146" s="2210" t="s">
        <v>1899</v>
      </c>
      <c r="E146" s="2211">
        <v>353311046</v>
      </c>
      <c r="F146" s="2211">
        <v>117770352</v>
      </c>
      <c r="G146" s="2212">
        <f t="shared" si="6"/>
        <v>471081398</v>
      </c>
      <c r="H146" s="2213">
        <f t="shared" si="5"/>
        <v>5.4399085970994855E-5</v>
      </c>
    </row>
    <row r="147" spans="4:8">
      <c r="D147" s="2210" t="s">
        <v>1900</v>
      </c>
      <c r="E147" s="2211">
        <v>27754486</v>
      </c>
      <c r="F147" s="2211">
        <v>9251496</v>
      </c>
      <c r="G147" s="2212">
        <f t="shared" si="6"/>
        <v>37005982</v>
      </c>
      <c r="H147" s="2213">
        <f t="shared" si="5"/>
        <v>4.2733413053577804E-6</v>
      </c>
    </row>
    <row r="148" spans="4:8">
      <c r="D148" s="2210" t="s">
        <v>1901</v>
      </c>
      <c r="E148" s="2211">
        <v>24228748</v>
      </c>
      <c r="F148" s="2211">
        <v>8076252</v>
      </c>
      <c r="G148" s="2212">
        <f t="shared" si="6"/>
        <v>32305000</v>
      </c>
      <c r="H148" s="2213">
        <f t="shared" si="5"/>
        <v>3.7304858136066516E-6</v>
      </c>
    </row>
    <row r="149" spans="4:8">
      <c r="D149" s="2210" t="s">
        <v>1902</v>
      </c>
      <c r="E149" s="2211">
        <v>25873578</v>
      </c>
      <c r="F149" s="2211">
        <v>8624520</v>
      </c>
      <c r="G149" s="2212">
        <f t="shared" si="6"/>
        <v>34498098</v>
      </c>
      <c r="H149" s="2213">
        <f t="shared" si="5"/>
        <v>3.9837382815481192E-6</v>
      </c>
    </row>
    <row r="150" spans="4:8">
      <c r="D150" s="2210" t="s">
        <v>1903</v>
      </c>
      <c r="E150" s="2211">
        <v>21971272</v>
      </c>
      <c r="F150" s="2211">
        <v>7323756</v>
      </c>
      <c r="G150" s="2212">
        <f t="shared" si="6"/>
        <v>29295028</v>
      </c>
      <c r="H150" s="2213">
        <f t="shared" si="5"/>
        <v>3.382903153171634E-6</v>
      </c>
    </row>
    <row r="151" spans="4:8">
      <c r="D151" s="2210" t="s">
        <v>1904</v>
      </c>
      <c r="E151" s="2211">
        <v>35551884</v>
      </c>
      <c r="F151" s="2211">
        <v>11850624</v>
      </c>
      <c r="G151" s="2212">
        <f t="shared" si="6"/>
        <v>47402508</v>
      </c>
      <c r="H151" s="2213">
        <f t="shared" si="5"/>
        <v>5.4739013658373564E-6</v>
      </c>
    </row>
    <row r="152" spans="4:8">
      <c r="D152" s="2210" t="s">
        <v>1905</v>
      </c>
      <c r="E152" s="2211">
        <v>18996710</v>
      </c>
      <c r="F152" s="2211">
        <v>6332232</v>
      </c>
      <c r="G152" s="2212">
        <f t="shared" si="6"/>
        <v>25328942</v>
      </c>
      <c r="H152" s="2213">
        <f t="shared" si="5"/>
        <v>2.9249112770365481E-6</v>
      </c>
    </row>
    <row r="153" spans="4:8">
      <c r="D153" s="2210" t="s">
        <v>1906</v>
      </c>
      <c r="E153" s="2211">
        <v>25466908</v>
      </c>
      <c r="F153" s="2211">
        <v>8488968</v>
      </c>
      <c r="G153" s="2212">
        <f t="shared" si="6"/>
        <v>33955876</v>
      </c>
      <c r="H153" s="2213">
        <f t="shared" si="5"/>
        <v>3.9211240893541733E-6</v>
      </c>
    </row>
    <row r="154" spans="4:8">
      <c r="D154" s="2210" t="s">
        <v>1907</v>
      </c>
      <c r="E154" s="2211">
        <v>40015446</v>
      </c>
      <c r="F154" s="2211">
        <v>13338480</v>
      </c>
      <c r="G154" s="2212">
        <f t="shared" si="6"/>
        <v>53353926</v>
      </c>
      <c r="H154" s="2213">
        <f t="shared" si="5"/>
        <v>6.1611535069871247E-6</v>
      </c>
    </row>
    <row r="155" spans="4:8">
      <c r="D155" s="2210" t="s">
        <v>1908</v>
      </c>
      <c r="E155" s="2211">
        <v>17573248</v>
      </c>
      <c r="F155" s="2211">
        <v>5857752</v>
      </c>
      <c r="G155" s="2212">
        <f t="shared" si="6"/>
        <v>23431000</v>
      </c>
      <c r="H155" s="2213">
        <f t="shared" si="5"/>
        <v>2.7057425506459509E-6</v>
      </c>
    </row>
    <row r="156" spans="4:8">
      <c r="D156" s="2210" t="s">
        <v>1909</v>
      </c>
      <c r="E156" s="2211">
        <v>25680028</v>
      </c>
      <c r="F156" s="2211">
        <v>8560008</v>
      </c>
      <c r="G156" s="2212">
        <f t="shared" si="6"/>
        <v>34240036</v>
      </c>
      <c r="H156" s="2213">
        <f t="shared" si="5"/>
        <v>3.9539380453608117E-6</v>
      </c>
    </row>
    <row r="157" spans="4:8">
      <c r="D157" s="2210" t="s">
        <v>1910</v>
      </c>
      <c r="E157" s="2211">
        <v>161439345</v>
      </c>
      <c r="F157" s="2211">
        <v>53813112</v>
      </c>
      <c r="G157" s="2212">
        <f t="shared" si="6"/>
        <v>215252457</v>
      </c>
      <c r="H157" s="2213">
        <f t="shared" si="5"/>
        <v>2.4856716829669577E-5</v>
      </c>
    </row>
    <row r="158" spans="4:8">
      <c r="D158" s="2210" t="s">
        <v>1911</v>
      </c>
      <c r="E158" s="2211">
        <v>25411015</v>
      </c>
      <c r="F158" s="2211">
        <v>8470344</v>
      </c>
      <c r="G158" s="2212">
        <f t="shared" si="6"/>
        <v>33881359</v>
      </c>
      <c r="H158" s="2213">
        <f t="shared" si="5"/>
        <v>3.912519086680515E-6</v>
      </c>
    </row>
    <row r="159" spans="4:8">
      <c r="D159" s="2210" t="s">
        <v>1912</v>
      </c>
      <c r="E159" s="2211">
        <v>147943873</v>
      </c>
      <c r="F159" s="2211">
        <v>49314624</v>
      </c>
      <c r="G159" s="2212">
        <f t="shared" si="6"/>
        <v>197258497</v>
      </c>
      <c r="H159" s="2213">
        <f t="shared" si="5"/>
        <v>2.2778827570712589E-5</v>
      </c>
    </row>
    <row r="160" spans="4:8">
      <c r="D160" s="2210" t="s">
        <v>1913</v>
      </c>
      <c r="E160" s="2211">
        <v>45062792</v>
      </c>
      <c r="F160" s="2211">
        <v>15020928</v>
      </c>
      <c r="G160" s="2212">
        <f t="shared" si="6"/>
        <v>60083720</v>
      </c>
      <c r="H160" s="2213">
        <f t="shared" si="5"/>
        <v>6.9382902055011369E-6</v>
      </c>
    </row>
    <row r="161" spans="4:8">
      <c r="D161" s="2210" t="s">
        <v>1914</v>
      </c>
      <c r="E161" s="2211">
        <v>48723622</v>
      </c>
      <c r="F161" s="2211">
        <v>16241208</v>
      </c>
      <c r="G161" s="2212">
        <f t="shared" si="6"/>
        <v>64964830</v>
      </c>
      <c r="H161" s="2213">
        <f t="shared" si="5"/>
        <v>7.501946345716384E-6</v>
      </c>
    </row>
    <row r="162" spans="4:8">
      <c r="D162" s="2210" t="s">
        <v>1915</v>
      </c>
      <c r="E162" s="2211">
        <v>74931267</v>
      </c>
      <c r="F162" s="2211">
        <v>24977088</v>
      </c>
      <c r="G162" s="2212">
        <f t="shared" si="6"/>
        <v>99908355</v>
      </c>
      <c r="H162" s="2213">
        <f t="shared" si="5"/>
        <v>1.1537121219262565E-5</v>
      </c>
    </row>
    <row r="163" spans="4:8">
      <c r="D163" s="2210" t="s">
        <v>1916</v>
      </c>
      <c r="E163" s="2211">
        <v>49283429</v>
      </c>
      <c r="F163" s="2211">
        <v>16427808</v>
      </c>
      <c r="G163" s="2212">
        <f t="shared" si="6"/>
        <v>65711237</v>
      </c>
      <c r="H163" s="2213">
        <f t="shared" si="5"/>
        <v>7.5881392175528403E-6</v>
      </c>
    </row>
    <row r="164" spans="4:8">
      <c r="D164" s="2210" t="s">
        <v>1917</v>
      </c>
      <c r="E164" s="2211">
        <v>26563902</v>
      </c>
      <c r="F164" s="2211">
        <v>8854632</v>
      </c>
      <c r="G164" s="2212">
        <f t="shared" si="6"/>
        <v>35418534</v>
      </c>
      <c r="H164" s="2213">
        <f t="shared" si="5"/>
        <v>4.0900275073748601E-6</v>
      </c>
    </row>
    <row r="165" spans="4:8">
      <c r="D165" s="2210" t="s">
        <v>1918</v>
      </c>
      <c r="E165" s="2211">
        <v>18021856</v>
      </c>
      <c r="F165" s="2211">
        <v>6007284</v>
      </c>
      <c r="G165" s="2212">
        <f t="shared" si="6"/>
        <v>24029140</v>
      </c>
      <c r="H165" s="2213">
        <f t="shared" si="5"/>
        <v>2.7748139880256346E-6</v>
      </c>
    </row>
    <row r="166" spans="4:8">
      <c r="D166" s="2210" t="s">
        <v>1919</v>
      </c>
      <c r="E166" s="2211">
        <v>20110524</v>
      </c>
      <c r="F166" s="2211">
        <v>6703512</v>
      </c>
      <c r="G166" s="2212">
        <f t="shared" si="6"/>
        <v>26814036</v>
      </c>
      <c r="H166" s="2213">
        <f t="shared" si="5"/>
        <v>3.0964055379519593E-6</v>
      </c>
    </row>
    <row r="167" spans="4:8">
      <c r="D167" s="2210" t="s">
        <v>1920</v>
      </c>
      <c r="E167" s="2211">
        <v>23763426</v>
      </c>
      <c r="F167" s="2211">
        <v>7921140</v>
      </c>
      <c r="G167" s="2212">
        <f t="shared" si="6"/>
        <v>31684566</v>
      </c>
      <c r="H167" s="2213">
        <f t="shared" si="5"/>
        <v>3.6588399310720831E-6</v>
      </c>
    </row>
    <row r="168" spans="4:8">
      <c r="D168" s="2210" t="s">
        <v>1921</v>
      </c>
      <c r="E168" s="2211">
        <v>19466684</v>
      </c>
      <c r="F168" s="2211">
        <v>6488892</v>
      </c>
      <c r="G168" s="2212">
        <f t="shared" si="6"/>
        <v>25955576</v>
      </c>
      <c r="H168" s="2213">
        <f t="shared" si="5"/>
        <v>2.9972731172261035E-6</v>
      </c>
    </row>
    <row r="169" spans="4:8">
      <c r="D169" s="2210" t="s">
        <v>1922</v>
      </c>
      <c r="E169" s="2211">
        <v>33842388</v>
      </c>
      <c r="F169" s="2211">
        <v>11280792</v>
      </c>
      <c r="G169" s="2212">
        <f t="shared" si="6"/>
        <v>45123180</v>
      </c>
      <c r="H169" s="2213">
        <f t="shared" si="5"/>
        <v>5.2106913126395105E-6</v>
      </c>
    </row>
    <row r="170" spans="4:8">
      <c r="D170" s="2210" t="s">
        <v>1923</v>
      </c>
      <c r="E170" s="2211">
        <v>11531623</v>
      </c>
      <c r="F170" s="2211">
        <v>3843876</v>
      </c>
      <c r="G170" s="2212">
        <f t="shared" si="6"/>
        <v>15375499</v>
      </c>
      <c r="H170" s="2213">
        <f t="shared" si="5"/>
        <v>1.7755171303706316E-6</v>
      </c>
    </row>
    <row r="171" spans="4:8">
      <c r="D171" s="2210" t="s">
        <v>1924</v>
      </c>
      <c r="E171" s="2211">
        <v>18143384</v>
      </c>
      <c r="F171" s="2211">
        <v>6047796</v>
      </c>
      <c r="G171" s="2212">
        <f t="shared" si="6"/>
        <v>24191180</v>
      </c>
      <c r="H171" s="2213">
        <f t="shared" si="5"/>
        <v>2.7935258877698484E-6</v>
      </c>
    </row>
    <row r="172" spans="4:8">
      <c r="D172" s="2210" t="s">
        <v>1925</v>
      </c>
      <c r="E172" s="2211">
        <v>19131740</v>
      </c>
      <c r="F172" s="2211">
        <v>6377244</v>
      </c>
      <c r="G172" s="2212">
        <f t="shared" si="6"/>
        <v>25508984</v>
      </c>
      <c r="H172" s="2213">
        <f t="shared" si="5"/>
        <v>2.9457019944751294E-6</v>
      </c>
    </row>
    <row r="173" spans="4:8">
      <c r="D173" s="2210" t="s">
        <v>1926</v>
      </c>
      <c r="E173" s="2211">
        <v>27840422</v>
      </c>
      <c r="F173" s="2211">
        <v>9280140</v>
      </c>
      <c r="G173" s="2212">
        <f t="shared" si="6"/>
        <v>37120562</v>
      </c>
      <c r="H173" s="2213">
        <f t="shared" si="5"/>
        <v>4.2865726647301082E-6</v>
      </c>
    </row>
    <row r="174" spans="4:8">
      <c r="D174" s="2210" t="s">
        <v>1927</v>
      </c>
      <c r="E174" s="2211">
        <v>36000232</v>
      </c>
      <c r="F174" s="2211">
        <v>12000072</v>
      </c>
      <c r="G174" s="2212">
        <f t="shared" si="6"/>
        <v>48000304</v>
      </c>
      <c r="H174" s="2213">
        <f t="shared" si="5"/>
        <v>5.5429330791148925E-6</v>
      </c>
    </row>
    <row r="175" spans="4:8">
      <c r="D175" s="2210" t="s">
        <v>1928</v>
      </c>
      <c r="E175" s="2211">
        <v>27908219</v>
      </c>
      <c r="F175" s="2211">
        <v>9302736</v>
      </c>
      <c r="G175" s="2212">
        <f t="shared" si="6"/>
        <v>37210955</v>
      </c>
      <c r="H175" s="2213">
        <f t="shared" si="5"/>
        <v>4.2970109809086979E-6</v>
      </c>
    </row>
    <row r="176" spans="4:8">
      <c r="D176" s="2210" t="s">
        <v>1929</v>
      </c>
      <c r="E176" s="2211">
        <v>20973939</v>
      </c>
      <c r="F176" s="2211">
        <v>6991320</v>
      </c>
      <c r="G176" s="2212">
        <f t="shared" si="6"/>
        <v>27965259</v>
      </c>
      <c r="H176" s="2213">
        <f t="shared" si="5"/>
        <v>3.2293453636692687E-6</v>
      </c>
    </row>
    <row r="177" spans="4:8">
      <c r="D177" s="2210" t="s">
        <v>1930</v>
      </c>
      <c r="E177" s="2211">
        <v>18044608</v>
      </c>
      <c r="F177" s="2211">
        <v>6014868</v>
      </c>
      <c r="G177" s="2212">
        <f t="shared" si="6"/>
        <v>24059476</v>
      </c>
      <c r="H177" s="2213">
        <f t="shared" si="5"/>
        <v>2.7783170995452622E-6</v>
      </c>
    </row>
    <row r="178" spans="4:8">
      <c r="D178" s="2210" t="s">
        <v>1931</v>
      </c>
      <c r="E178" s="2211">
        <v>234203688</v>
      </c>
      <c r="F178" s="2211">
        <v>78067896</v>
      </c>
      <c r="G178" s="2212">
        <f t="shared" si="6"/>
        <v>312271584</v>
      </c>
      <c r="H178" s="2213">
        <f t="shared" si="5"/>
        <v>3.6060198548350961E-5</v>
      </c>
    </row>
    <row r="179" spans="4:8">
      <c r="D179" s="2210" t="s">
        <v>1932</v>
      </c>
      <c r="E179" s="2211">
        <v>37057736</v>
      </c>
      <c r="F179" s="2211">
        <v>12352584</v>
      </c>
      <c r="G179" s="2212">
        <f t="shared" si="6"/>
        <v>49410320</v>
      </c>
      <c r="H179" s="2213">
        <f t="shared" si="5"/>
        <v>5.7057575547365735E-6</v>
      </c>
    </row>
    <row r="180" spans="4:8">
      <c r="D180" s="2210" t="s">
        <v>1933</v>
      </c>
      <c r="E180" s="2211">
        <v>21245944</v>
      </c>
      <c r="F180" s="2211">
        <v>7081980</v>
      </c>
      <c r="G180" s="2212">
        <f t="shared" si="6"/>
        <v>28327924</v>
      </c>
      <c r="H180" s="2213">
        <f t="shared" si="5"/>
        <v>3.27122484478958E-6</v>
      </c>
    </row>
    <row r="181" spans="4:8">
      <c r="D181" s="2210" t="s">
        <v>1934</v>
      </c>
      <c r="E181" s="2211">
        <v>19612116</v>
      </c>
      <c r="F181" s="2211">
        <v>6537372</v>
      </c>
      <c r="G181" s="2212">
        <f t="shared" si="6"/>
        <v>26149488</v>
      </c>
      <c r="H181" s="2213">
        <f t="shared" si="5"/>
        <v>3.0196655012251157E-6</v>
      </c>
    </row>
    <row r="182" spans="4:8">
      <c r="D182" s="2210" t="s">
        <v>1935</v>
      </c>
      <c r="E182" s="2211">
        <v>31012996</v>
      </c>
      <c r="F182" s="2211">
        <v>10337664</v>
      </c>
      <c r="G182" s="2212">
        <f t="shared" si="6"/>
        <v>41350660</v>
      </c>
      <c r="H182" s="2213">
        <f t="shared" si="5"/>
        <v>4.7750518654472067E-6</v>
      </c>
    </row>
    <row r="183" spans="4:8">
      <c r="D183" s="2210" t="s">
        <v>1936</v>
      </c>
      <c r="E183" s="2211">
        <v>29908012</v>
      </c>
      <c r="F183" s="2211">
        <v>9969336</v>
      </c>
      <c r="G183" s="2212">
        <f t="shared" si="6"/>
        <v>39877348</v>
      </c>
      <c r="H183" s="2213">
        <f t="shared" si="5"/>
        <v>4.6049181550303539E-6</v>
      </c>
    </row>
    <row r="184" spans="4:8">
      <c r="D184" s="2210" t="s">
        <v>1937</v>
      </c>
      <c r="E184" s="2211">
        <v>45918884</v>
      </c>
      <c r="F184" s="2211">
        <v>15306300</v>
      </c>
      <c r="G184" s="2212">
        <f t="shared" si="6"/>
        <v>61225184</v>
      </c>
      <c r="H184" s="2213">
        <f t="shared" si="5"/>
        <v>7.0701030907740884E-6</v>
      </c>
    </row>
    <row r="185" spans="4:8">
      <c r="D185" s="2210" t="s">
        <v>1938</v>
      </c>
      <c r="E185" s="2211">
        <v>31882911</v>
      </c>
      <c r="F185" s="2211">
        <v>10627632</v>
      </c>
      <c r="G185" s="2212">
        <f t="shared" si="6"/>
        <v>42510543</v>
      </c>
      <c r="H185" s="2213">
        <f t="shared" si="5"/>
        <v>4.908991722340676E-6</v>
      </c>
    </row>
    <row r="186" spans="4:8">
      <c r="D186" s="2210" t="s">
        <v>1939</v>
      </c>
      <c r="E186" s="2211">
        <v>27083408</v>
      </c>
      <c r="F186" s="2211">
        <v>9027804</v>
      </c>
      <c r="G186" s="2212">
        <f t="shared" si="6"/>
        <v>36111212</v>
      </c>
      <c r="H186" s="2213">
        <f t="shared" si="5"/>
        <v>4.1700159132686046E-6</v>
      </c>
    </row>
    <row r="187" spans="4:8">
      <c r="D187" s="2210" t="s">
        <v>1940</v>
      </c>
      <c r="E187" s="2211">
        <v>24264519</v>
      </c>
      <c r="F187" s="2211">
        <v>8088180</v>
      </c>
      <c r="G187" s="2212">
        <f t="shared" si="6"/>
        <v>32352699</v>
      </c>
      <c r="H187" s="2213">
        <f t="shared" si="5"/>
        <v>3.7359939529913665E-6</v>
      </c>
    </row>
    <row r="188" spans="4:8">
      <c r="D188" s="2210" t="s">
        <v>1941</v>
      </c>
      <c r="E188" s="2211">
        <v>27989184</v>
      </c>
      <c r="F188" s="2211">
        <v>9329724</v>
      </c>
      <c r="G188" s="2212">
        <f t="shared" si="6"/>
        <v>37318908</v>
      </c>
      <c r="H188" s="2213">
        <f t="shared" si="5"/>
        <v>4.3094770739294774E-6</v>
      </c>
    </row>
    <row r="189" spans="4:8">
      <c r="D189" s="2210" t="s">
        <v>1942</v>
      </c>
      <c r="E189" s="2211">
        <v>63799049</v>
      </c>
      <c r="F189" s="2211">
        <v>21266352</v>
      </c>
      <c r="G189" s="2212">
        <f t="shared" si="6"/>
        <v>85065401</v>
      </c>
      <c r="H189" s="2213">
        <f t="shared" si="5"/>
        <v>9.823100809758894E-6</v>
      </c>
    </row>
    <row r="190" spans="4:8">
      <c r="D190" s="2210" t="s">
        <v>1943</v>
      </c>
      <c r="E190" s="2211">
        <v>60753704</v>
      </c>
      <c r="F190" s="2211">
        <v>20251236</v>
      </c>
      <c r="G190" s="2212">
        <f t="shared" si="6"/>
        <v>81004940</v>
      </c>
      <c r="H190" s="2213">
        <f t="shared" si="5"/>
        <v>9.3542107878674503E-6</v>
      </c>
    </row>
    <row r="191" spans="4:8">
      <c r="D191" s="2210" t="s">
        <v>1944</v>
      </c>
      <c r="E191" s="2211">
        <v>48833092</v>
      </c>
      <c r="F191" s="2211">
        <v>16277700</v>
      </c>
      <c r="G191" s="2212">
        <f t="shared" si="6"/>
        <v>65110792</v>
      </c>
      <c r="H191" s="2213">
        <f t="shared" si="5"/>
        <v>7.518801605593359E-6</v>
      </c>
    </row>
    <row r="192" spans="4:8">
      <c r="D192" s="2210" t="s">
        <v>1945</v>
      </c>
      <c r="E192" s="2211">
        <v>364933392</v>
      </c>
      <c r="F192" s="2211">
        <v>121644468</v>
      </c>
      <c r="G192" s="2212">
        <f t="shared" si="6"/>
        <v>486577860</v>
      </c>
      <c r="H192" s="2213">
        <f t="shared" si="5"/>
        <v>5.6188571550691329E-5</v>
      </c>
    </row>
    <row r="193" spans="4:8">
      <c r="D193" s="2210" t="s">
        <v>1946</v>
      </c>
      <c r="E193" s="2211">
        <v>255066034</v>
      </c>
      <c r="F193" s="2211">
        <v>85022016</v>
      </c>
      <c r="G193" s="2212">
        <f t="shared" si="6"/>
        <v>340088050</v>
      </c>
      <c r="H193" s="2213">
        <f t="shared" si="5"/>
        <v>3.9272361736639828E-5</v>
      </c>
    </row>
    <row r="194" spans="4:8">
      <c r="D194" s="2210" t="s">
        <v>1947</v>
      </c>
      <c r="E194" s="2211">
        <v>61034654</v>
      </c>
      <c r="F194" s="2211">
        <v>20344884</v>
      </c>
      <c r="G194" s="2212">
        <f t="shared" si="6"/>
        <v>81379538</v>
      </c>
      <c r="H194" s="2213">
        <f t="shared" si="5"/>
        <v>9.3974682565195305E-6</v>
      </c>
    </row>
    <row r="195" spans="4:8">
      <c r="D195" s="2210" t="s">
        <v>1948</v>
      </c>
      <c r="E195" s="2211">
        <v>64351347</v>
      </c>
      <c r="F195" s="2211">
        <v>21450444</v>
      </c>
      <c r="G195" s="2212">
        <f t="shared" si="6"/>
        <v>85801791</v>
      </c>
      <c r="H195" s="2213">
        <f t="shared" si="5"/>
        <v>9.9081369480743803E-6</v>
      </c>
    </row>
    <row r="196" spans="4:8">
      <c r="D196" s="2210" t="s">
        <v>1949</v>
      </c>
      <c r="E196" s="2211">
        <v>48452472</v>
      </c>
      <c r="F196" s="2211">
        <v>16150824</v>
      </c>
      <c r="G196" s="2212">
        <f t="shared" si="6"/>
        <v>64603296</v>
      </c>
      <c r="H196" s="2213">
        <f t="shared" si="5"/>
        <v>7.4601974691295878E-6</v>
      </c>
    </row>
    <row r="197" spans="4:8">
      <c r="D197" s="2210" t="s">
        <v>1950</v>
      </c>
      <c r="E197" s="2211">
        <v>47255620</v>
      </c>
      <c r="F197" s="2211">
        <v>15751872</v>
      </c>
      <c r="G197" s="2212">
        <f t="shared" si="6"/>
        <v>63007492</v>
      </c>
      <c r="H197" s="2213">
        <f t="shared" si="5"/>
        <v>7.2759187449910102E-6</v>
      </c>
    </row>
    <row r="198" spans="4:8">
      <c r="D198" s="2210" t="s">
        <v>1951</v>
      </c>
      <c r="E198" s="2211">
        <v>141097015</v>
      </c>
      <c r="F198" s="2211">
        <v>47032344</v>
      </c>
      <c r="G198" s="2212">
        <f t="shared" si="6"/>
        <v>188129359</v>
      </c>
      <c r="H198" s="2213">
        <f t="shared" si="5"/>
        <v>2.1724621726432836E-5</v>
      </c>
    </row>
    <row r="199" spans="4:8">
      <c r="D199" s="2210" t="s">
        <v>1952</v>
      </c>
      <c r="E199" s="2211">
        <v>347326709</v>
      </c>
      <c r="F199" s="2211">
        <v>115775568</v>
      </c>
      <c r="G199" s="2212">
        <f t="shared" si="6"/>
        <v>463102277</v>
      </c>
      <c r="H199" s="2213">
        <f t="shared" si="5"/>
        <v>5.3477680687120814E-5</v>
      </c>
    </row>
    <row r="200" spans="4:8">
      <c r="D200" s="2210" t="s">
        <v>1953</v>
      </c>
      <c r="E200" s="2211">
        <v>917024029</v>
      </c>
      <c r="F200" s="2211">
        <v>305674680</v>
      </c>
      <c r="G200" s="2212">
        <f t="shared" si="6"/>
        <v>1222698709</v>
      </c>
      <c r="H200" s="2213">
        <f t="shared" si="5"/>
        <v>1.4119362910508179E-4</v>
      </c>
    </row>
    <row r="201" spans="4:8">
      <c r="D201" s="2210" t="s">
        <v>1954</v>
      </c>
      <c r="E201" s="2211">
        <v>36054756</v>
      </c>
      <c r="F201" s="2211">
        <v>12018252</v>
      </c>
      <c r="G201" s="2212">
        <f t="shared" si="6"/>
        <v>48073008</v>
      </c>
      <c r="H201" s="2213">
        <f t="shared" si="5"/>
        <v>5.5513287219129872E-6</v>
      </c>
    </row>
    <row r="202" spans="4:8">
      <c r="D202" s="2210" t="s">
        <v>1955</v>
      </c>
      <c r="E202" s="2211">
        <v>41275109</v>
      </c>
      <c r="F202" s="2211">
        <v>13758372</v>
      </c>
      <c r="G202" s="2212">
        <f t="shared" si="6"/>
        <v>55033481</v>
      </c>
      <c r="H202" s="2213">
        <f t="shared" si="5"/>
        <v>6.3551035487971276E-6</v>
      </c>
    </row>
    <row r="203" spans="4:8">
      <c r="D203" s="2210" t="s">
        <v>1956</v>
      </c>
      <c r="E203" s="2211">
        <v>60434383</v>
      </c>
      <c r="F203" s="2211">
        <v>20144796</v>
      </c>
      <c r="G203" s="2212">
        <f t="shared" si="6"/>
        <v>80579179</v>
      </c>
      <c r="H203" s="2213">
        <f t="shared" ref="H203:H266" si="7">G203/$O$8</f>
        <v>9.3050451673601913E-6</v>
      </c>
    </row>
    <row r="204" spans="4:8">
      <c r="D204" s="2210" t="s">
        <v>1957</v>
      </c>
      <c r="E204" s="2211">
        <v>17827544</v>
      </c>
      <c r="F204" s="2211">
        <v>5942520</v>
      </c>
      <c r="G204" s="2212">
        <f t="shared" si="6"/>
        <v>23770064</v>
      </c>
      <c r="H204" s="2213">
        <f t="shared" si="7"/>
        <v>2.744896658118625E-6</v>
      </c>
    </row>
    <row r="205" spans="4:8">
      <c r="D205" s="2210" t="s">
        <v>1958</v>
      </c>
      <c r="E205" s="2211">
        <v>19786286</v>
      </c>
      <c r="F205" s="2211">
        <v>6595428</v>
      </c>
      <c r="G205" s="2212">
        <f t="shared" ref="G205:G268" si="8">+E205+F205</f>
        <v>26381714</v>
      </c>
      <c r="H205" s="2213">
        <f t="shared" si="7"/>
        <v>3.0464822725778667E-6</v>
      </c>
    </row>
    <row r="206" spans="4:8">
      <c r="D206" s="2210" t="s">
        <v>1959</v>
      </c>
      <c r="E206" s="2211">
        <v>71313957</v>
      </c>
      <c r="F206" s="2211">
        <v>23771316</v>
      </c>
      <c r="G206" s="2212">
        <f t="shared" si="8"/>
        <v>95085273</v>
      </c>
      <c r="H206" s="2213">
        <f t="shared" si="7"/>
        <v>1.0980165980789834E-5</v>
      </c>
    </row>
    <row r="207" spans="4:8">
      <c r="D207" s="2210" t="s">
        <v>1960</v>
      </c>
      <c r="E207" s="2211">
        <v>46506518</v>
      </c>
      <c r="F207" s="2211">
        <v>15502176</v>
      </c>
      <c r="G207" s="2212">
        <f t="shared" si="8"/>
        <v>62008694</v>
      </c>
      <c r="H207" s="2213">
        <f t="shared" si="7"/>
        <v>7.160580507267478E-6</v>
      </c>
    </row>
    <row r="208" spans="4:8">
      <c r="D208" s="2210" t="s">
        <v>1961</v>
      </c>
      <c r="E208" s="2211">
        <v>12097812</v>
      </c>
      <c r="F208" s="2211">
        <v>4032600</v>
      </c>
      <c r="G208" s="2212">
        <f t="shared" si="8"/>
        <v>16130412</v>
      </c>
      <c r="H208" s="2213">
        <f t="shared" si="7"/>
        <v>1.8626922499189133E-6</v>
      </c>
    </row>
    <row r="209" spans="4:8">
      <c r="D209" s="2210" t="s">
        <v>1962</v>
      </c>
      <c r="E209" s="2211">
        <v>98676442</v>
      </c>
      <c r="F209" s="2211">
        <v>32892144</v>
      </c>
      <c r="G209" s="2212">
        <f t="shared" si="8"/>
        <v>131568586</v>
      </c>
      <c r="H209" s="2213">
        <f t="shared" si="7"/>
        <v>1.5193151016538823E-5</v>
      </c>
    </row>
    <row r="210" spans="4:8">
      <c r="D210" s="2210" t="s">
        <v>1963</v>
      </c>
      <c r="E210" s="2211">
        <v>21758252</v>
      </c>
      <c r="F210" s="2211">
        <v>7252752</v>
      </c>
      <c r="G210" s="2212">
        <f t="shared" si="8"/>
        <v>29011004</v>
      </c>
      <c r="H210" s="2213">
        <f t="shared" si="7"/>
        <v>3.3501049020425885E-6</v>
      </c>
    </row>
    <row r="211" spans="4:8">
      <c r="D211" s="2210" t="s">
        <v>1964</v>
      </c>
      <c r="E211" s="2211">
        <v>24440066</v>
      </c>
      <c r="F211" s="2211">
        <v>8146692</v>
      </c>
      <c r="G211" s="2212">
        <f t="shared" si="8"/>
        <v>32586758</v>
      </c>
      <c r="H211" s="2213">
        <f t="shared" si="7"/>
        <v>3.7630223937605031E-6</v>
      </c>
    </row>
    <row r="212" spans="4:8">
      <c r="D212" s="2210" t="s">
        <v>1965</v>
      </c>
      <c r="E212" s="2211">
        <v>97598249</v>
      </c>
      <c r="F212" s="2211">
        <v>32532756</v>
      </c>
      <c r="G212" s="2212">
        <f t="shared" si="8"/>
        <v>130131005</v>
      </c>
      <c r="H212" s="2213">
        <f t="shared" si="7"/>
        <v>1.5027143416278477E-5</v>
      </c>
    </row>
    <row r="213" spans="4:8">
      <c r="D213" s="2210" t="s">
        <v>1966</v>
      </c>
      <c r="E213" s="2211">
        <v>78811896</v>
      </c>
      <c r="F213" s="2211">
        <v>26270628</v>
      </c>
      <c r="G213" s="2212">
        <f t="shared" si="8"/>
        <v>105082524</v>
      </c>
      <c r="H213" s="2213">
        <f t="shared" si="7"/>
        <v>1.2134618945673441E-5</v>
      </c>
    </row>
    <row r="214" spans="4:8">
      <c r="D214" s="2210" t="s">
        <v>1967</v>
      </c>
      <c r="E214" s="2211">
        <v>49829964</v>
      </c>
      <c r="F214" s="2211">
        <v>16609992</v>
      </c>
      <c r="G214" s="2212">
        <f t="shared" si="8"/>
        <v>66439956</v>
      </c>
      <c r="H214" s="2213">
        <f t="shared" si="7"/>
        <v>7.6722895314858416E-6</v>
      </c>
    </row>
    <row r="215" spans="4:8">
      <c r="D215" s="2210" t="s">
        <v>1968</v>
      </c>
      <c r="E215" s="2211">
        <v>21772054</v>
      </c>
      <c r="F215" s="2211">
        <v>7257348</v>
      </c>
      <c r="G215" s="2212">
        <f t="shared" si="8"/>
        <v>29029402</v>
      </c>
      <c r="H215" s="2213">
        <f t="shared" si="7"/>
        <v>3.3522294486452425E-6</v>
      </c>
    </row>
    <row r="216" spans="4:8">
      <c r="D216" s="2210" t="s">
        <v>1969</v>
      </c>
      <c r="E216" s="2211">
        <v>24607034</v>
      </c>
      <c r="F216" s="2211">
        <v>8202348</v>
      </c>
      <c r="G216" s="2212">
        <f t="shared" si="8"/>
        <v>32809382</v>
      </c>
      <c r="H216" s="2213">
        <f t="shared" si="7"/>
        <v>3.7887303545643531E-6</v>
      </c>
    </row>
    <row r="217" spans="4:8">
      <c r="D217" s="2210" t="s">
        <v>1970</v>
      </c>
      <c r="E217" s="2211">
        <v>25396560</v>
      </c>
      <c r="F217" s="2211">
        <v>8465520</v>
      </c>
      <c r="G217" s="2212">
        <f t="shared" si="8"/>
        <v>33862080</v>
      </c>
      <c r="H217" s="2213">
        <f t="shared" si="7"/>
        <v>3.9102928048046282E-6</v>
      </c>
    </row>
    <row r="218" spans="4:8">
      <c r="D218" s="2210" t="s">
        <v>1971</v>
      </c>
      <c r="E218" s="2211">
        <v>47727483</v>
      </c>
      <c r="F218" s="2211">
        <v>15909156</v>
      </c>
      <c r="G218" s="2212">
        <f t="shared" si="8"/>
        <v>63636639</v>
      </c>
      <c r="H218" s="2213">
        <f t="shared" si="7"/>
        <v>7.348570778984918E-6</v>
      </c>
    </row>
    <row r="219" spans="4:8">
      <c r="D219" s="2210" t="s">
        <v>1972</v>
      </c>
      <c r="E219" s="2211">
        <v>30307864</v>
      </c>
      <c r="F219" s="2211">
        <v>10102620</v>
      </c>
      <c r="G219" s="2212">
        <f t="shared" si="8"/>
        <v>40410484</v>
      </c>
      <c r="H219" s="2213">
        <f t="shared" si="7"/>
        <v>4.6664831228286198E-6</v>
      </c>
    </row>
    <row r="220" spans="4:8">
      <c r="D220" s="2210" t="s">
        <v>1973</v>
      </c>
      <c r="E220" s="2211">
        <v>55725397</v>
      </c>
      <c r="F220" s="2211">
        <v>18575136</v>
      </c>
      <c r="G220" s="2212">
        <f t="shared" si="8"/>
        <v>74300533</v>
      </c>
      <c r="H220" s="2213">
        <f t="shared" si="7"/>
        <v>8.5800057049965279E-6</v>
      </c>
    </row>
    <row r="221" spans="4:8">
      <c r="D221" s="2210" t="s">
        <v>1974</v>
      </c>
      <c r="E221" s="2211">
        <v>59446331</v>
      </c>
      <c r="F221" s="2211">
        <v>19815444</v>
      </c>
      <c r="G221" s="2212">
        <f t="shared" si="8"/>
        <v>79261775</v>
      </c>
      <c r="H221" s="2213">
        <f t="shared" si="7"/>
        <v>9.1529152514713624E-6</v>
      </c>
    </row>
    <row r="222" spans="4:8">
      <c r="D222" s="2210" t="s">
        <v>1975</v>
      </c>
      <c r="E222" s="2211">
        <v>19589573</v>
      </c>
      <c r="F222" s="2211">
        <v>6529860</v>
      </c>
      <c r="G222" s="2212">
        <f t="shared" si="8"/>
        <v>26119433</v>
      </c>
      <c r="H222" s="2213">
        <f t="shared" si="7"/>
        <v>3.016194838754045E-6</v>
      </c>
    </row>
    <row r="223" spans="4:8">
      <c r="D223" s="2210" t="s">
        <v>1976</v>
      </c>
      <c r="E223" s="2211">
        <v>18301500</v>
      </c>
      <c r="F223" s="2211">
        <v>6100500</v>
      </c>
      <c r="G223" s="2212">
        <f t="shared" si="8"/>
        <v>24402000</v>
      </c>
      <c r="H223" s="2213">
        <f t="shared" si="7"/>
        <v>2.8178707575802356E-6</v>
      </c>
    </row>
    <row r="224" spans="4:8">
      <c r="D224" s="2210" t="s">
        <v>1977</v>
      </c>
      <c r="E224" s="2211">
        <v>24691136</v>
      </c>
      <c r="F224" s="2211">
        <v>8230380</v>
      </c>
      <c r="G224" s="2212">
        <f t="shared" si="8"/>
        <v>32921516</v>
      </c>
      <c r="H224" s="2213">
        <f t="shared" si="7"/>
        <v>3.8016792570940842E-6</v>
      </c>
    </row>
    <row r="225" spans="4:8">
      <c r="D225" s="2210" t="s">
        <v>1978</v>
      </c>
      <c r="E225" s="2211">
        <v>40940418</v>
      </c>
      <c r="F225" s="2211">
        <v>13646808</v>
      </c>
      <c r="G225" s="2212">
        <f t="shared" si="8"/>
        <v>54587226</v>
      </c>
      <c r="H225" s="2213">
        <f t="shared" si="7"/>
        <v>6.3035713418090124E-6</v>
      </c>
    </row>
    <row r="226" spans="4:8">
      <c r="D226" s="2210" t="s">
        <v>1979</v>
      </c>
      <c r="E226" s="2211">
        <v>31893555</v>
      </c>
      <c r="F226" s="2211">
        <v>10631184</v>
      </c>
      <c r="G226" s="2212">
        <f t="shared" si="8"/>
        <v>42524739</v>
      </c>
      <c r="H226" s="2213">
        <f t="shared" si="7"/>
        <v>4.9106310344165147E-6</v>
      </c>
    </row>
    <row r="227" spans="4:8">
      <c r="D227" s="2210" t="s">
        <v>1980</v>
      </c>
      <c r="E227" s="2211">
        <v>18498436</v>
      </c>
      <c r="F227" s="2211">
        <v>6166152</v>
      </c>
      <c r="G227" s="2212">
        <f t="shared" si="8"/>
        <v>24664588</v>
      </c>
      <c r="H227" s="2213">
        <f t="shared" si="7"/>
        <v>2.8481936428556834E-6</v>
      </c>
    </row>
    <row r="228" spans="4:8">
      <c r="D228" s="2210" t="s">
        <v>1981</v>
      </c>
      <c r="E228" s="2211">
        <v>9787864</v>
      </c>
      <c r="F228" s="2211">
        <v>3262620</v>
      </c>
      <c r="G228" s="2212">
        <f t="shared" si="8"/>
        <v>13050484</v>
      </c>
      <c r="H228" s="2213">
        <f t="shared" si="7"/>
        <v>1.5070312775948177E-6</v>
      </c>
    </row>
    <row r="229" spans="4:8">
      <c r="D229" s="2210" t="s">
        <v>1982</v>
      </c>
      <c r="E229" s="2211">
        <v>25933433</v>
      </c>
      <c r="F229" s="2211">
        <v>8644476</v>
      </c>
      <c r="G229" s="2212">
        <f t="shared" si="8"/>
        <v>34577909</v>
      </c>
      <c r="H229" s="2213">
        <f t="shared" si="7"/>
        <v>3.9929546196775039E-6</v>
      </c>
    </row>
    <row r="230" spans="4:8">
      <c r="D230" s="2210" t="s">
        <v>1983</v>
      </c>
      <c r="E230" s="2211">
        <v>11907141</v>
      </c>
      <c r="F230" s="2211">
        <v>3969048</v>
      </c>
      <c r="G230" s="2212">
        <f t="shared" si="8"/>
        <v>15876189</v>
      </c>
      <c r="H230" s="2213">
        <f t="shared" si="7"/>
        <v>1.8333353300924925E-6</v>
      </c>
    </row>
    <row r="231" spans="4:8">
      <c r="D231" s="2210" t="s">
        <v>1984</v>
      </c>
      <c r="E231" s="2211">
        <v>10312848</v>
      </c>
      <c r="F231" s="2211">
        <v>3437616</v>
      </c>
      <c r="G231" s="2212">
        <f t="shared" si="8"/>
        <v>13750464</v>
      </c>
      <c r="H231" s="2213">
        <f t="shared" si="7"/>
        <v>1.5878628968428716E-6</v>
      </c>
    </row>
    <row r="232" spans="4:8">
      <c r="D232" s="2210" t="s">
        <v>1985</v>
      </c>
      <c r="E232" s="2211">
        <v>30442961</v>
      </c>
      <c r="F232" s="2211">
        <v>10147656</v>
      </c>
      <c r="G232" s="2212">
        <f t="shared" si="8"/>
        <v>40590617</v>
      </c>
      <c r="H232" s="2213">
        <f t="shared" si="7"/>
        <v>4.6872843486779435E-6</v>
      </c>
    </row>
    <row r="233" spans="4:8">
      <c r="D233" s="2210" t="s">
        <v>1986</v>
      </c>
      <c r="E233" s="2211">
        <v>12158236</v>
      </c>
      <c r="F233" s="2211">
        <v>4052748</v>
      </c>
      <c r="G233" s="2212">
        <f t="shared" si="8"/>
        <v>16210984</v>
      </c>
      <c r="H233" s="2213">
        <f t="shared" si="7"/>
        <v>1.8719964660765952E-6</v>
      </c>
    </row>
    <row r="234" spans="4:8">
      <c r="D234" s="2210" t="s">
        <v>1987</v>
      </c>
      <c r="E234" s="2211">
        <v>9993258</v>
      </c>
      <c r="F234" s="2211">
        <v>3331092</v>
      </c>
      <c r="G234" s="2212">
        <f t="shared" si="8"/>
        <v>13324350</v>
      </c>
      <c r="H234" s="2213">
        <f t="shared" si="7"/>
        <v>1.5386565129400956E-6</v>
      </c>
    </row>
    <row r="235" spans="4:8">
      <c r="D235" s="2210" t="s">
        <v>1988</v>
      </c>
      <c r="E235" s="2211">
        <v>17330492</v>
      </c>
      <c r="F235" s="2211">
        <v>5776824</v>
      </c>
      <c r="G235" s="2212">
        <f t="shared" si="8"/>
        <v>23107316</v>
      </c>
      <c r="H235" s="2213">
        <f t="shared" si="7"/>
        <v>2.6683644800658099E-6</v>
      </c>
    </row>
    <row r="236" spans="4:8">
      <c r="D236" s="2210" t="s">
        <v>1989</v>
      </c>
      <c r="E236" s="2211">
        <v>25941090</v>
      </c>
      <c r="F236" s="2211">
        <v>8647032</v>
      </c>
      <c r="G236" s="2212">
        <f t="shared" si="8"/>
        <v>34588122</v>
      </c>
      <c r="H236" s="2213">
        <f t="shared" si="7"/>
        <v>3.9941339866985335E-6</v>
      </c>
    </row>
    <row r="237" spans="4:8">
      <c r="D237" s="2210" t="s">
        <v>1990</v>
      </c>
      <c r="E237" s="2211">
        <v>20081028</v>
      </c>
      <c r="F237" s="2211">
        <v>6693672</v>
      </c>
      <c r="G237" s="2212">
        <f t="shared" si="8"/>
        <v>26774700</v>
      </c>
      <c r="H237" s="2213">
        <f t="shared" si="7"/>
        <v>3.0918631330621887E-6</v>
      </c>
    </row>
    <row r="238" spans="4:8">
      <c r="D238" s="2210" t="s">
        <v>1991</v>
      </c>
      <c r="E238" s="2211">
        <v>10147567</v>
      </c>
      <c r="F238" s="2211">
        <v>3382524</v>
      </c>
      <c r="G238" s="2212">
        <f t="shared" si="8"/>
        <v>13530091</v>
      </c>
      <c r="H238" s="2213">
        <f t="shared" si="7"/>
        <v>1.5624148748585988E-6</v>
      </c>
    </row>
    <row r="239" spans="4:8">
      <c r="D239" s="2210" t="s">
        <v>1992</v>
      </c>
      <c r="E239" s="2211">
        <v>9888924</v>
      </c>
      <c r="F239" s="2211">
        <v>3296304</v>
      </c>
      <c r="G239" s="2212">
        <f t="shared" si="8"/>
        <v>13185228</v>
      </c>
      <c r="H239" s="2213">
        <f t="shared" si="7"/>
        <v>1.5225911160244297E-6</v>
      </c>
    </row>
    <row r="240" spans="4:8">
      <c r="D240" s="2210" t="s">
        <v>1993</v>
      </c>
      <c r="E240" s="2211">
        <v>16146704</v>
      </c>
      <c r="F240" s="2211">
        <v>5382240</v>
      </c>
      <c r="G240" s="2212">
        <f t="shared" si="8"/>
        <v>21528944</v>
      </c>
      <c r="H240" s="2213">
        <f t="shared" si="7"/>
        <v>2.4860987517081577E-6</v>
      </c>
    </row>
    <row r="241" spans="4:8">
      <c r="D241" s="2210" t="s">
        <v>1994</v>
      </c>
      <c r="E241" s="2211">
        <v>11111039</v>
      </c>
      <c r="F241" s="2211">
        <v>3703680</v>
      </c>
      <c r="G241" s="2212">
        <f t="shared" si="8"/>
        <v>14814719</v>
      </c>
      <c r="H241" s="2213">
        <f t="shared" si="7"/>
        <v>1.7107599152474513E-6</v>
      </c>
    </row>
    <row r="242" spans="4:8">
      <c r="D242" s="2210" t="s">
        <v>1995</v>
      </c>
      <c r="E242" s="2211">
        <v>12214684</v>
      </c>
      <c r="F242" s="2211">
        <v>4071564</v>
      </c>
      <c r="G242" s="2212">
        <f t="shared" si="8"/>
        <v>16286248</v>
      </c>
      <c r="H242" s="2213">
        <f t="shared" si="7"/>
        <v>1.8806877300999753E-6</v>
      </c>
    </row>
    <row r="243" spans="4:8">
      <c r="D243" s="2210" t="s">
        <v>1996</v>
      </c>
      <c r="E243" s="2211">
        <v>9838032</v>
      </c>
      <c r="F243" s="2211">
        <v>3279348</v>
      </c>
      <c r="G243" s="2212">
        <f t="shared" si="8"/>
        <v>13117380</v>
      </c>
      <c r="H243" s="2213">
        <f t="shared" si="7"/>
        <v>1.5147562297380474E-6</v>
      </c>
    </row>
    <row r="244" spans="4:8">
      <c r="D244" s="2210" t="s">
        <v>1997</v>
      </c>
      <c r="E244" s="2211">
        <v>9927226</v>
      </c>
      <c r="F244" s="2211">
        <v>3309072</v>
      </c>
      <c r="G244" s="2212">
        <f t="shared" si="8"/>
        <v>13236298</v>
      </c>
      <c r="H244" s="2213">
        <f t="shared" si="7"/>
        <v>1.5284885285147838E-6</v>
      </c>
    </row>
    <row r="245" spans="4:8">
      <c r="D245" s="2210" t="s">
        <v>1998</v>
      </c>
      <c r="E245" s="2211">
        <v>9961532</v>
      </c>
      <c r="F245" s="2211">
        <v>3320508</v>
      </c>
      <c r="G245" s="2212">
        <f t="shared" si="8"/>
        <v>13282040</v>
      </c>
      <c r="H245" s="2213">
        <f t="shared" si="7"/>
        <v>1.5337706793300136E-6</v>
      </c>
    </row>
    <row r="246" spans="4:8">
      <c r="D246" s="2210" t="s">
        <v>1999</v>
      </c>
      <c r="E246" s="2211">
        <v>12669692</v>
      </c>
      <c r="F246" s="2211">
        <v>4223232</v>
      </c>
      <c r="G246" s="2212">
        <f t="shared" si="8"/>
        <v>16892924</v>
      </c>
      <c r="H246" s="2213">
        <f t="shared" si="7"/>
        <v>1.9507448795027188E-6</v>
      </c>
    </row>
    <row r="247" spans="4:8">
      <c r="D247" s="2210" t="s">
        <v>2000</v>
      </c>
      <c r="E247" s="2211">
        <v>10154748</v>
      </c>
      <c r="F247" s="2211">
        <v>3384912</v>
      </c>
      <c r="G247" s="2212">
        <f t="shared" si="8"/>
        <v>13539660</v>
      </c>
      <c r="H247" s="2213">
        <f t="shared" si="7"/>
        <v>1.5635198746651426E-6</v>
      </c>
    </row>
    <row r="248" spans="4:8">
      <c r="D248" s="2210" t="s">
        <v>2001</v>
      </c>
      <c r="E248" s="2211">
        <v>9679224</v>
      </c>
      <c r="F248" s="2211">
        <v>3226404</v>
      </c>
      <c r="G248" s="2212">
        <f t="shared" si="8"/>
        <v>12905628</v>
      </c>
      <c r="H248" s="2213">
        <f t="shared" si="7"/>
        <v>1.4903037353253299E-6</v>
      </c>
    </row>
    <row r="249" spans="4:8">
      <c r="D249" s="2210" t="s">
        <v>2002</v>
      </c>
      <c r="E249" s="2211">
        <v>12118092</v>
      </c>
      <c r="F249" s="2211">
        <v>4039368</v>
      </c>
      <c r="G249" s="2212">
        <f t="shared" si="8"/>
        <v>16157460</v>
      </c>
      <c r="H249" s="2213">
        <f t="shared" si="7"/>
        <v>1.8658156729273155E-6</v>
      </c>
    </row>
    <row r="250" spans="4:8">
      <c r="D250" s="2210" t="s">
        <v>2003</v>
      </c>
      <c r="E250" s="2211">
        <v>22995196</v>
      </c>
      <c r="F250" s="2211">
        <v>7665072</v>
      </c>
      <c r="G250" s="2212">
        <f t="shared" si="8"/>
        <v>30660268</v>
      </c>
      <c r="H250" s="2213">
        <f t="shared" si="7"/>
        <v>3.5405570287998138E-6</v>
      </c>
    </row>
    <row r="251" spans="4:8">
      <c r="D251" s="2210" t="s">
        <v>2004</v>
      </c>
      <c r="E251" s="2211">
        <v>25721248</v>
      </c>
      <c r="F251" s="2211">
        <v>8573748</v>
      </c>
      <c r="G251" s="2212">
        <f t="shared" si="8"/>
        <v>34294996</v>
      </c>
      <c r="H251" s="2213">
        <f t="shared" si="7"/>
        <v>3.9602846635411498E-6</v>
      </c>
    </row>
    <row r="252" spans="4:8">
      <c r="D252" s="2210" t="s">
        <v>2005</v>
      </c>
      <c r="E252" s="2211">
        <v>18265078</v>
      </c>
      <c r="F252" s="2211">
        <v>6088356</v>
      </c>
      <c r="G252" s="2212">
        <f t="shared" si="8"/>
        <v>24353434</v>
      </c>
      <c r="H252" s="2213">
        <f t="shared" si="7"/>
        <v>2.8122624996008633E-6</v>
      </c>
    </row>
    <row r="253" spans="4:8">
      <c r="D253" s="2210" t="s">
        <v>2006</v>
      </c>
      <c r="E253" s="2211">
        <v>20771469</v>
      </c>
      <c r="F253" s="2211">
        <v>6923820</v>
      </c>
      <c r="G253" s="2212">
        <f t="shared" si="8"/>
        <v>27695289</v>
      </c>
      <c r="H253" s="2213">
        <f t="shared" si="7"/>
        <v>3.1981700268762217E-6</v>
      </c>
    </row>
    <row r="254" spans="4:8">
      <c r="D254" s="2210" t="s">
        <v>2007</v>
      </c>
      <c r="E254" s="2211">
        <v>10588232</v>
      </c>
      <c r="F254" s="2211">
        <v>3529404</v>
      </c>
      <c r="G254" s="2212">
        <f t="shared" si="8"/>
        <v>14117636</v>
      </c>
      <c r="H254" s="2213">
        <f t="shared" si="7"/>
        <v>1.6302628329875423E-6</v>
      </c>
    </row>
    <row r="255" spans="4:8">
      <c r="D255" s="2210" t="s">
        <v>2008</v>
      </c>
      <c r="E255" s="2211">
        <v>10076652</v>
      </c>
      <c r="F255" s="2211">
        <v>3358884</v>
      </c>
      <c r="G255" s="2212">
        <f t="shared" si="8"/>
        <v>13435536</v>
      </c>
      <c r="H255" s="2213">
        <f t="shared" si="7"/>
        <v>1.5514959432348385E-6</v>
      </c>
    </row>
    <row r="256" spans="4:8">
      <c r="D256" s="2210" t="s">
        <v>2009</v>
      </c>
      <c r="E256" s="2211">
        <v>9766764</v>
      </c>
      <c r="F256" s="2211">
        <v>3255588</v>
      </c>
      <c r="G256" s="2212">
        <f t="shared" si="8"/>
        <v>13022352</v>
      </c>
      <c r="H256" s="2213">
        <f t="shared" si="7"/>
        <v>1.5037826774738339E-6</v>
      </c>
    </row>
    <row r="257" spans="4:8">
      <c r="D257" s="2210" t="s">
        <v>2010</v>
      </c>
      <c r="E257" s="2211">
        <v>10268723</v>
      </c>
      <c r="F257" s="2211">
        <v>3422904</v>
      </c>
      <c r="G257" s="2212">
        <f t="shared" si="8"/>
        <v>13691627</v>
      </c>
      <c r="H257" s="2213">
        <f t="shared" si="7"/>
        <v>1.5810685741740845E-6</v>
      </c>
    </row>
    <row r="258" spans="4:8">
      <c r="D258" s="2210" t="s">
        <v>2011</v>
      </c>
      <c r="E258" s="2211">
        <v>30076221</v>
      </c>
      <c r="F258" s="2211">
        <v>10025400</v>
      </c>
      <c r="G258" s="2212">
        <f t="shared" si="8"/>
        <v>40101621</v>
      </c>
      <c r="H258" s="2213">
        <f t="shared" si="7"/>
        <v>4.6308165374750219E-6</v>
      </c>
    </row>
    <row r="259" spans="4:8">
      <c r="D259" s="2210" t="s">
        <v>2012</v>
      </c>
      <c r="E259" s="2211">
        <v>17023972</v>
      </c>
      <c r="F259" s="2211">
        <v>5674656</v>
      </c>
      <c r="G259" s="2212">
        <f t="shared" si="8"/>
        <v>22698628</v>
      </c>
      <c r="H259" s="2213">
        <f t="shared" si="7"/>
        <v>2.6211703990817123E-6</v>
      </c>
    </row>
    <row r="260" spans="4:8">
      <c r="D260" s="2210" t="s">
        <v>2013</v>
      </c>
      <c r="E260" s="2211">
        <v>12664688</v>
      </c>
      <c r="F260" s="2211">
        <v>4221564</v>
      </c>
      <c r="G260" s="2212">
        <f t="shared" si="8"/>
        <v>16886252</v>
      </c>
      <c r="H260" s="2213">
        <f t="shared" si="7"/>
        <v>1.9499744166843195E-6</v>
      </c>
    </row>
    <row r="261" spans="4:8">
      <c r="D261" s="2210" t="s">
        <v>2014</v>
      </c>
      <c r="E261" s="2211">
        <v>17579572</v>
      </c>
      <c r="F261" s="2211">
        <v>5859852</v>
      </c>
      <c r="G261" s="2212">
        <f t="shared" si="8"/>
        <v>23439424</v>
      </c>
      <c r="H261" s="2213">
        <f t="shared" si="7"/>
        <v>2.7067153292404048E-6</v>
      </c>
    </row>
    <row r="262" spans="4:8">
      <c r="D262" s="2210" t="s">
        <v>2015</v>
      </c>
      <c r="E262" s="2211">
        <v>14562167</v>
      </c>
      <c r="F262" s="2211">
        <v>4854060</v>
      </c>
      <c r="G262" s="2212">
        <f t="shared" si="8"/>
        <v>19416227</v>
      </c>
      <c r="H262" s="2213">
        <f t="shared" si="7"/>
        <v>2.2421284438095166E-6</v>
      </c>
    </row>
    <row r="263" spans="4:8">
      <c r="D263" s="2210" t="s">
        <v>2016</v>
      </c>
      <c r="E263" s="2211">
        <v>24573898</v>
      </c>
      <c r="F263" s="2211">
        <v>8191296</v>
      </c>
      <c r="G263" s="2212">
        <f t="shared" si="8"/>
        <v>32765194</v>
      </c>
      <c r="H263" s="2213">
        <f t="shared" si="7"/>
        <v>3.7836276550710344E-6</v>
      </c>
    </row>
    <row r="264" spans="4:8">
      <c r="D264" s="2210" t="s">
        <v>2017</v>
      </c>
      <c r="E264" s="2211">
        <v>17475043</v>
      </c>
      <c r="F264" s="2211">
        <v>5825016</v>
      </c>
      <c r="G264" s="2212">
        <f t="shared" si="8"/>
        <v>23300059</v>
      </c>
      <c r="H264" s="2213">
        <f t="shared" si="7"/>
        <v>2.690621871403745E-6</v>
      </c>
    </row>
    <row r="265" spans="4:8">
      <c r="D265" s="2210" t="s">
        <v>2018</v>
      </c>
      <c r="E265" s="2211">
        <v>9762762</v>
      </c>
      <c r="F265" s="2211">
        <v>3254256</v>
      </c>
      <c r="G265" s="2212">
        <f t="shared" si="8"/>
        <v>13017018</v>
      </c>
      <c r="H265" s="2213">
        <f t="shared" si="7"/>
        <v>1.5031667229364627E-6</v>
      </c>
    </row>
    <row r="266" spans="4:8">
      <c r="D266" s="2210" t="s">
        <v>2019</v>
      </c>
      <c r="E266" s="2211">
        <v>13120695</v>
      </c>
      <c r="F266" s="2211">
        <v>4373568</v>
      </c>
      <c r="G266" s="2212">
        <f t="shared" si="8"/>
        <v>17494263</v>
      </c>
      <c r="H266" s="2213">
        <f t="shared" si="7"/>
        <v>2.0201857279369677E-6</v>
      </c>
    </row>
    <row r="267" spans="4:8">
      <c r="D267" s="2210" t="s">
        <v>2020</v>
      </c>
      <c r="E267" s="2211">
        <v>11073517</v>
      </c>
      <c r="F267" s="2211">
        <v>3691176</v>
      </c>
      <c r="G267" s="2212">
        <f t="shared" si="8"/>
        <v>14764693</v>
      </c>
      <c r="H267" s="2213">
        <f t="shared" ref="H267:H330" si="9">G267/$O$8</f>
        <v>1.7049830607880339E-6</v>
      </c>
    </row>
    <row r="268" spans="4:8">
      <c r="D268" s="2210" t="s">
        <v>2021</v>
      </c>
      <c r="E268" s="2211">
        <v>53661961</v>
      </c>
      <c r="F268" s="2211">
        <v>17887320</v>
      </c>
      <c r="G268" s="2212">
        <f t="shared" si="8"/>
        <v>71549281</v>
      </c>
      <c r="H268" s="2213">
        <f t="shared" si="9"/>
        <v>8.2622992646418794E-6</v>
      </c>
    </row>
    <row r="269" spans="4:8">
      <c r="D269" s="2210" t="s">
        <v>2022</v>
      </c>
      <c r="E269" s="2211">
        <v>16307416</v>
      </c>
      <c r="F269" s="2211">
        <v>5435808</v>
      </c>
      <c r="G269" s="2212">
        <f t="shared" ref="G269:G332" si="10">+E269+F269</f>
        <v>21743224</v>
      </c>
      <c r="H269" s="2213">
        <f t="shared" si="9"/>
        <v>2.5108431720808443E-6</v>
      </c>
    </row>
    <row r="270" spans="4:8">
      <c r="D270" s="2210" t="s">
        <v>2023</v>
      </c>
      <c r="E270" s="2211">
        <v>18369508</v>
      </c>
      <c r="F270" s="2211">
        <v>6123168</v>
      </c>
      <c r="G270" s="2212">
        <f t="shared" si="10"/>
        <v>24492676</v>
      </c>
      <c r="H270" s="2213">
        <f t="shared" si="9"/>
        <v>2.8283417537614642E-6</v>
      </c>
    </row>
    <row r="271" spans="4:8">
      <c r="D271" s="2210" t="s">
        <v>2024</v>
      </c>
      <c r="E271" s="2211">
        <v>10260452</v>
      </c>
      <c r="F271" s="2211">
        <v>3420156</v>
      </c>
      <c r="G271" s="2212">
        <f t="shared" si="10"/>
        <v>13680608</v>
      </c>
      <c r="H271" s="2213">
        <f t="shared" si="9"/>
        <v>1.5797961326579064E-6</v>
      </c>
    </row>
    <row r="272" spans="4:8">
      <c r="D272" s="2210" t="s">
        <v>2025</v>
      </c>
      <c r="E272" s="2211">
        <v>14660580</v>
      </c>
      <c r="F272" s="2211">
        <v>4886856</v>
      </c>
      <c r="G272" s="2212">
        <f t="shared" si="10"/>
        <v>19547436</v>
      </c>
      <c r="H272" s="2213">
        <f t="shared" si="9"/>
        <v>2.2572800708987446E-6</v>
      </c>
    </row>
    <row r="273" spans="4:8">
      <c r="D273" s="2210" t="s">
        <v>2026</v>
      </c>
      <c r="E273" s="2211">
        <v>11413584</v>
      </c>
      <c r="F273" s="2211">
        <v>3804528</v>
      </c>
      <c r="G273" s="2212">
        <f t="shared" si="10"/>
        <v>15218112</v>
      </c>
      <c r="H273" s="2213">
        <f t="shared" si="9"/>
        <v>1.7573425452987817E-6</v>
      </c>
    </row>
    <row r="274" spans="4:8">
      <c r="D274" s="2210" t="s">
        <v>2027</v>
      </c>
      <c r="E274" s="2211">
        <v>19468356</v>
      </c>
      <c r="F274" s="2211">
        <v>6489456</v>
      </c>
      <c r="G274" s="2212">
        <f t="shared" si="10"/>
        <v>25957812</v>
      </c>
      <c r="H274" s="2213">
        <f t="shared" si="9"/>
        <v>2.9975313238900634E-6</v>
      </c>
    </row>
    <row r="275" spans="4:8">
      <c r="D275" s="2210" t="s">
        <v>2028</v>
      </c>
      <c r="E275" s="2211">
        <v>0</v>
      </c>
      <c r="F275" s="2211">
        <v>2000000000</v>
      </c>
      <c r="G275" s="2212">
        <f t="shared" si="10"/>
        <v>2000000000</v>
      </c>
      <c r="H275" s="2213">
        <f t="shared" si="9"/>
        <v>2.3095408225393292E-4</v>
      </c>
    </row>
    <row r="276" spans="4:8">
      <c r="D276" s="2210" t="s">
        <v>2029</v>
      </c>
      <c r="E276" s="2211">
        <v>10713178</v>
      </c>
      <c r="F276" s="2211">
        <v>3571056</v>
      </c>
      <c r="G276" s="2212">
        <f t="shared" si="10"/>
        <v>14284234</v>
      </c>
      <c r="H276" s="2213">
        <f t="shared" si="9"/>
        <v>1.6495010770852126E-6</v>
      </c>
    </row>
    <row r="277" spans="4:8">
      <c r="D277" s="2210" t="s">
        <v>2030</v>
      </c>
      <c r="E277" s="2211">
        <v>23402692</v>
      </c>
      <c r="F277" s="2211">
        <v>7800900</v>
      </c>
      <c r="G277" s="2212">
        <f t="shared" si="10"/>
        <v>31203592</v>
      </c>
      <c r="H277" s="2213">
        <f t="shared" si="9"/>
        <v>3.6032984766930816E-6</v>
      </c>
    </row>
    <row r="278" spans="4:8">
      <c r="D278" s="2210" t="s">
        <v>2031</v>
      </c>
      <c r="E278" s="2211">
        <v>19374502</v>
      </c>
      <c r="F278" s="2211">
        <v>6458172</v>
      </c>
      <c r="G278" s="2212">
        <f t="shared" si="10"/>
        <v>25832674</v>
      </c>
      <c r="H278" s="2213">
        <f t="shared" si="9"/>
        <v>2.9830807579175169E-6</v>
      </c>
    </row>
    <row r="279" spans="4:8">
      <c r="D279" s="2210" t="s">
        <v>2032</v>
      </c>
      <c r="E279" s="2211">
        <v>11452756</v>
      </c>
      <c r="F279" s="2211">
        <v>3817584</v>
      </c>
      <c r="G279" s="2212">
        <f t="shared" si="10"/>
        <v>15270340</v>
      </c>
      <c r="H279" s="2213">
        <f t="shared" si="9"/>
        <v>1.763373680202761E-6</v>
      </c>
    </row>
    <row r="280" spans="4:8">
      <c r="D280" s="2210" t="s">
        <v>2033</v>
      </c>
      <c r="E280" s="2211">
        <v>24287048</v>
      </c>
      <c r="F280" s="2211">
        <v>8095680</v>
      </c>
      <c r="G280" s="2212">
        <f t="shared" si="10"/>
        <v>32382728</v>
      </c>
      <c r="H280" s="2213">
        <f t="shared" si="9"/>
        <v>3.7394616130593685E-6</v>
      </c>
    </row>
    <row r="281" spans="4:8">
      <c r="D281" s="2210" t="s">
        <v>2034</v>
      </c>
      <c r="E281" s="2211">
        <v>10633013</v>
      </c>
      <c r="F281" s="2211">
        <v>3544332</v>
      </c>
      <c r="G281" s="2212">
        <f t="shared" si="10"/>
        <v>14177345</v>
      </c>
      <c r="H281" s="2213">
        <f t="shared" si="9"/>
        <v>1.6371578516361923E-6</v>
      </c>
    </row>
    <row r="282" spans="4:8">
      <c r="D282" s="2210" t="s">
        <v>2035</v>
      </c>
      <c r="E282" s="2211">
        <v>17928864</v>
      </c>
      <c r="F282" s="2211">
        <v>5976288</v>
      </c>
      <c r="G282" s="2212">
        <f t="shared" si="10"/>
        <v>23905152</v>
      </c>
      <c r="H282" s="2213">
        <f t="shared" si="9"/>
        <v>2.7604962206503844E-6</v>
      </c>
    </row>
    <row r="283" spans="4:8">
      <c r="D283" s="2210" t="s">
        <v>2036</v>
      </c>
      <c r="E283" s="2211">
        <v>18277256</v>
      </c>
      <c r="F283" s="2211">
        <v>6092424</v>
      </c>
      <c r="G283" s="2212">
        <f t="shared" si="10"/>
        <v>24369680</v>
      </c>
      <c r="H283" s="2213">
        <f t="shared" si="9"/>
        <v>2.8141385396110119E-6</v>
      </c>
    </row>
    <row r="284" spans="4:8">
      <c r="D284" s="2210" t="s">
        <v>2037</v>
      </c>
      <c r="E284" s="2211">
        <v>10707888</v>
      </c>
      <c r="F284" s="2211">
        <v>3569292</v>
      </c>
      <c r="G284" s="2212">
        <f t="shared" si="10"/>
        <v>14277180</v>
      </c>
      <c r="H284" s="2213">
        <f t="shared" si="9"/>
        <v>1.6486865020371029E-6</v>
      </c>
    </row>
    <row r="285" spans="4:8">
      <c r="D285" s="2210" t="s">
        <v>2038</v>
      </c>
      <c r="E285" s="2211">
        <v>10178200</v>
      </c>
      <c r="F285" s="2211">
        <v>3392736</v>
      </c>
      <c r="G285" s="2212">
        <f t="shared" si="10"/>
        <v>13570936</v>
      </c>
      <c r="H285" s="2213">
        <f t="shared" si="9"/>
        <v>1.5671315346034297E-6</v>
      </c>
    </row>
    <row r="286" spans="4:8">
      <c r="D286" s="2210" t="s">
        <v>2039</v>
      </c>
      <c r="E286" s="2211">
        <v>10267320</v>
      </c>
      <c r="F286" s="2211">
        <v>3422436</v>
      </c>
      <c r="G286" s="2212">
        <f t="shared" si="10"/>
        <v>13689756</v>
      </c>
      <c r="H286" s="2213">
        <f t="shared" si="9"/>
        <v>1.5808525166301359E-6</v>
      </c>
    </row>
    <row r="287" spans="4:8">
      <c r="D287" s="2210" t="s">
        <v>2040</v>
      </c>
      <c r="E287" s="2211">
        <v>17962362</v>
      </c>
      <c r="F287" s="2211">
        <v>5987460</v>
      </c>
      <c r="G287" s="2212">
        <f t="shared" si="10"/>
        <v>23949822</v>
      </c>
      <c r="H287" s="2213">
        <f t="shared" si="9"/>
        <v>2.765654580077526E-6</v>
      </c>
    </row>
    <row r="288" spans="4:8">
      <c r="D288" s="2210" t="s">
        <v>2041</v>
      </c>
      <c r="E288" s="2211">
        <v>9834157</v>
      </c>
      <c r="F288" s="2211">
        <v>3278052</v>
      </c>
      <c r="G288" s="2212">
        <f t="shared" si="10"/>
        <v>13112209</v>
      </c>
      <c r="H288" s="2213">
        <f t="shared" si="9"/>
        <v>1.5141590979583797E-6</v>
      </c>
    </row>
    <row r="289" spans="4:8">
      <c r="D289" s="2210" t="s">
        <v>2042</v>
      </c>
      <c r="E289" s="2211">
        <v>10303170</v>
      </c>
      <c r="F289" s="2211">
        <v>3434388</v>
      </c>
      <c r="G289" s="2212">
        <f t="shared" si="10"/>
        <v>13737558</v>
      </c>
      <c r="H289" s="2213">
        <f t="shared" si="9"/>
        <v>1.5863725501500872E-6</v>
      </c>
    </row>
    <row r="290" spans="4:8">
      <c r="D290" s="2210" t="s">
        <v>2043</v>
      </c>
      <c r="E290" s="2211">
        <v>13259732</v>
      </c>
      <c r="F290" s="2211">
        <v>4419912</v>
      </c>
      <c r="G290" s="2212">
        <f t="shared" si="10"/>
        <v>17679644</v>
      </c>
      <c r="H290" s="2213">
        <f t="shared" si="9"/>
        <v>2.0415929772981259E-6</v>
      </c>
    </row>
    <row r="291" spans="4:8">
      <c r="D291" s="2210" t="s">
        <v>2044</v>
      </c>
      <c r="E291" s="2211">
        <v>17562317</v>
      </c>
      <c r="F291" s="2211">
        <v>5854104</v>
      </c>
      <c r="G291" s="2212">
        <f t="shared" si="10"/>
        <v>23416421</v>
      </c>
      <c r="H291" s="2213">
        <f t="shared" si="9"/>
        <v>2.704059010863361E-6</v>
      </c>
    </row>
    <row r="292" spans="4:8">
      <c r="D292" s="2210" t="s">
        <v>2045</v>
      </c>
      <c r="E292" s="2211">
        <v>9767912</v>
      </c>
      <c r="F292" s="2211">
        <v>3255972</v>
      </c>
      <c r="G292" s="2212">
        <f t="shared" si="10"/>
        <v>13023884</v>
      </c>
      <c r="H292" s="2213">
        <f t="shared" si="9"/>
        <v>1.5039595883008403E-6</v>
      </c>
    </row>
    <row r="293" spans="4:8">
      <c r="D293" s="2210" t="s">
        <v>2046</v>
      </c>
      <c r="E293" s="2211">
        <v>17073382</v>
      </c>
      <c r="F293" s="2211">
        <v>5691132</v>
      </c>
      <c r="G293" s="2212">
        <f t="shared" si="10"/>
        <v>22764514</v>
      </c>
      <c r="H293" s="2213">
        <f t="shared" si="9"/>
        <v>2.6287787194134039E-6</v>
      </c>
    </row>
    <row r="294" spans="4:8">
      <c r="D294" s="2210" t="s">
        <v>2047</v>
      </c>
      <c r="E294" s="2211">
        <v>86857104</v>
      </c>
      <c r="F294" s="2211">
        <v>28952364</v>
      </c>
      <c r="G294" s="2212">
        <f t="shared" si="10"/>
        <v>115809468</v>
      </c>
      <c r="H294" s="2213">
        <f t="shared" si="9"/>
        <v>1.3373334699128105E-5</v>
      </c>
    </row>
    <row r="295" spans="4:8">
      <c r="D295" s="2210" t="s">
        <v>2048</v>
      </c>
      <c r="E295" s="2211">
        <v>17941476</v>
      </c>
      <c r="F295" s="2211">
        <v>5980488</v>
      </c>
      <c r="G295" s="2212">
        <f t="shared" si="10"/>
        <v>23921964</v>
      </c>
      <c r="H295" s="2213">
        <f t="shared" si="9"/>
        <v>2.7624376206658112E-6</v>
      </c>
    </row>
    <row r="296" spans="4:8">
      <c r="D296" s="2210" t="s">
        <v>2049</v>
      </c>
      <c r="E296" s="2211">
        <v>27773012</v>
      </c>
      <c r="F296" s="2211">
        <v>9257664</v>
      </c>
      <c r="G296" s="2212">
        <f t="shared" si="10"/>
        <v>37030676</v>
      </c>
      <c r="H296" s="2213">
        <f t="shared" si="9"/>
        <v>4.27619289541137E-6</v>
      </c>
    </row>
    <row r="297" spans="4:8">
      <c r="D297" s="2210" t="s">
        <v>2050</v>
      </c>
      <c r="E297" s="2211">
        <v>12163289</v>
      </c>
      <c r="F297" s="2211">
        <v>4054428</v>
      </c>
      <c r="G297" s="2212">
        <f t="shared" si="10"/>
        <v>16217717</v>
      </c>
      <c r="H297" s="2213">
        <f t="shared" si="9"/>
        <v>1.872773972994503E-6</v>
      </c>
    </row>
    <row r="298" spans="4:8">
      <c r="D298" s="2210" t="s">
        <v>2051</v>
      </c>
      <c r="E298" s="2211">
        <v>54969884</v>
      </c>
      <c r="F298" s="2211">
        <v>18323292</v>
      </c>
      <c r="G298" s="2212">
        <f t="shared" si="10"/>
        <v>73293176</v>
      </c>
      <c r="H298" s="2213">
        <f t="shared" si="9"/>
        <v>8.4636790992779916E-6</v>
      </c>
    </row>
    <row r="299" spans="4:8">
      <c r="D299" s="2210" t="s">
        <v>2052</v>
      </c>
      <c r="E299" s="2211">
        <v>12147883</v>
      </c>
      <c r="F299" s="2211">
        <v>4049292</v>
      </c>
      <c r="G299" s="2212">
        <f t="shared" si="10"/>
        <v>16197175</v>
      </c>
      <c r="H299" s="2213">
        <f t="shared" si="9"/>
        <v>1.870401843615673E-6</v>
      </c>
    </row>
    <row r="300" spans="4:8">
      <c r="D300" s="2210" t="s">
        <v>2053</v>
      </c>
      <c r="E300" s="2211">
        <v>13739123</v>
      </c>
      <c r="F300" s="2211">
        <v>4579704</v>
      </c>
      <c r="G300" s="2212">
        <f t="shared" si="10"/>
        <v>18318827</v>
      </c>
      <c r="H300" s="2213">
        <f t="shared" si="9"/>
        <v>2.1154039388767835E-6</v>
      </c>
    </row>
    <row r="301" spans="4:8">
      <c r="D301" s="2210" t="s">
        <v>2054</v>
      </c>
      <c r="E301" s="2211">
        <v>17735648</v>
      </c>
      <c r="F301" s="2211">
        <v>5911884</v>
      </c>
      <c r="G301" s="2212">
        <f t="shared" si="10"/>
        <v>23647532</v>
      </c>
      <c r="H301" s="2213">
        <f t="shared" si="9"/>
        <v>2.7307470253152553E-6</v>
      </c>
    </row>
    <row r="302" spans="4:8">
      <c r="D302" s="2210" t="s">
        <v>2055</v>
      </c>
      <c r="E302" s="2211">
        <v>12899068</v>
      </c>
      <c r="F302" s="2211">
        <v>4299684</v>
      </c>
      <c r="G302" s="2212">
        <f t="shared" si="10"/>
        <v>17198752</v>
      </c>
      <c r="H302" s="2213">
        <f t="shared" si="9"/>
        <v>1.9860609920364968E-6</v>
      </c>
    </row>
    <row r="303" spans="4:8">
      <c r="D303" s="2210" t="s">
        <v>2056</v>
      </c>
      <c r="E303" s="2211">
        <v>17987692</v>
      </c>
      <c r="F303" s="2211">
        <v>5995896</v>
      </c>
      <c r="G303" s="2212">
        <f t="shared" si="10"/>
        <v>23983588</v>
      </c>
      <c r="H303" s="2213">
        <f t="shared" si="9"/>
        <v>2.7695537778482193E-6</v>
      </c>
    </row>
    <row r="304" spans="4:8">
      <c r="D304" s="2210" t="s">
        <v>2057</v>
      </c>
      <c r="E304" s="2211">
        <v>10467180</v>
      </c>
      <c r="F304" s="2211">
        <v>3489060</v>
      </c>
      <c r="G304" s="2212">
        <f t="shared" si="10"/>
        <v>13956240</v>
      </c>
      <c r="H304" s="2213">
        <f t="shared" si="9"/>
        <v>1.6116253004578144E-6</v>
      </c>
    </row>
    <row r="305" spans="4:8">
      <c r="D305" s="2210" t="s">
        <v>2058</v>
      </c>
      <c r="E305" s="2211">
        <v>11074037</v>
      </c>
      <c r="F305" s="2211">
        <v>3691344</v>
      </c>
      <c r="G305" s="2212">
        <f t="shared" si="10"/>
        <v>14765381</v>
      </c>
      <c r="H305" s="2213">
        <f t="shared" si="9"/>
        <v>1.7050625089923291E-6</v>
      </c>
    </row>
    <row r="306" spans="4:8">
      <c r="D306" s="2210" t="s">
        <v>2059</v>
      </c>
      <c r="E306" s="2211">
        <v>14735832</v>
      </c>
      <c r="F306" s="2211">
        <v>4911948</v>
      </c>
      <c r="G306" s="2212">
        <f t="shared" si="10"/>
        <v>19647780</v>
      </c>
      <c r="H306" s="2213">
        <f t="shared" si="9"/>
        <v>2.2688674991135892E-6</v>
      </c>
    </row>
    <row r="307" spans="4:8">
      <c r="D307" s="2210" t="s">
        <v>2060</v>
      </c>
      <c r="E307" s="2211">
        <v>13496376</v>
      </c>
      <c r="F307" s="2211">
        <v>4498788</v>
      </c>
      <c r="G307" s="2212">
        <f t="shared" si="10"/>
        <v>17995164</v>
      </c>
      <c r="H307" s="2213">
        <f t="shared" si="9"/>
        <v>2.0780282933145062E-6</v>
      </c>
    </row>
    <row r="308" spans="4:8">
      <c r="D308" s="2210" t="s">
        <v>2061</v>
      </c>
      <c r="E308" s="2211">
        <v>27195015</v>
      </c>
      <c r="F308" s="2211">
        <v>9065004</v>
      </c>
      <c r="G308" s="2212">
        <f t="shared" si="10"/>
        <v>36260019</v>
      </c>
      <c r="H308" s="2213">
        <f t="shared" si="9"/>
        <v>4.1871997053275853E-6</v>
      </c>
    </row>
    <row r="309" spans="4:8">
      <c r="D309" s="2210" t="s">
        <v>2062</v>
      </c>
      <c r="E309" s="2211">
        <v>10456328</v>
      </c>
      <c r="F309" s="2211">
        <v>3485448</v>
      </c>
      <c r="G309" s="2212">
        <f t="shared" si="10"/>
        <v>13941776</v>
      </c>
      <c r="H309" s="2213">
        <f t="shared" si="9"/>
        <v>1.6099550405349538E-6</v>
      </c>
    </row>
    <row r="310" spans="4:8">
      <c r="D310" s="2210" t="s">
        <v>2063</v>
      </c>
      <c r="E310" s="2211">
        <v>55012259</v>
      </c>
      <c r="F310" s="2211">
        <v>18337416</v>
      </c>
      <c r="G310" s="2212">
        <f t="shared" si="10"/>
        <v>73349675</v>
      </c>
      <c r="H310" s="2213">
        <f t="shared" si="9"/>
        <v>8.4702034366246241E-6</v>
      </c>
    </row>
    <row r="311" spans="4:8">
      <c r="D311" s="2210" t="s">
        <v>2064</v>
      </c>
      <c r="E311" s="2211">
        <v>13299588</v>
      </c>
      <c r="F311" s="2211">
        <v>4433196</v>
      </c>
      <c r="G311" s="2212">
        <f t="shared" si="10"/>
        <v>17732784</v>
      </c>
      <c r="H311" s="2213">
        <f t="shared" si="9"/>
        <v>2.0477294272636128E-6</v>
      </c>
    </row>
    <row r="312" spans="4:8">
      <c r="D312" s="2210" t="s">
        <v>2065</v>
      </c>
      <c r="E312" s="2211">
        <v>21779536</v>
      </c>
      <c r="F312" s="2211">
        <v>7259844</v>
      </c>
      <c r="G312" s="2212">
        <f t="shared" si="10"/>
        <v>29039380</v>
      </c>
      <c r="H312" s="2213">
        <f t="shared" si="9"/>
        <v>3.3533816785616072E-6</v>
      </c>
    </row>
    <row r="313" spans="4:8">
      <c r="D313" s="2210" t="s">
        <v>2066</v>
      </c>
      <c r="E313" s="2211">
        <v>133972084</v>
      </c>
      <c r="F313" s="2211">
        <v>44657364</v>
      </c>
      <c r="G313" s="2212">
        <f t="shared" si="10"/>
        <v>178629448</v>
      </c>
      <c r="H313" s="2213">
        <f t="shared" si="9"/>
        <v>2.0627600113183316E-5</v>
      </c>
    </row>
    <row r="314" spans="4:8">
      <c r="D314" s="2210" t="s">
        <v>2067</v>
      </c>
      <c r="E314" s="2211">
        <v>32286152</v>
      </c>
      <c r="F314" s="2211">
        <v>10762056</v>
      </c>
      <c r="G314" s="2212">
        <f t="shared" si="10"/>
        <v>43048208</v>
      </c>
      <c r="H314" s="2213">
        <f t="shared" si="9"/>
        <v>4.9710796856582069E-6</v>
      </c>
    </row>
    <row r="315" spans="4:8">
      <c r="D315" s="2210" t="s">
        <v>2068</v>
      </c>
      <c r="E315" s="2211">
        <v>9513677</v>
      </c>
      <c r="F315" s="2211">
        <v>3171228</v>
      </c>
      <c r="G315" s="2212">
        <f t="shared" si="10"/>
        <v>12684905</v>
      </c>
      <c r="H315" s="2213">
        <f t="shared" si="9"/>
        <v>1.4648152963766624E-6</v>
      </c>
    </row>
    <row r="316" spans="4:8">
      <c r="D316" s="2210" t="s">
        <v>2069</v>
      </c>
      <c r="E316" s="2211">
        <v>18368180</v>
      </c>
      <c r="F316" s="2211">
        <v>6122724</v>
      </c>
      <c r="G316" s="2212">
        <f t="shared" si="10"/>
        <v>24490904</v>
      </c>
      <c r="H316" s="2213">
        <f t="shared" si="9"/>
        <v>2.8281371284445873E-6</v>
      </c>
    </row>
    <row r="317" spans="4:8">
      <c r="D317" s="2210" t="s">
        <v>2070</v>
      </c>
      <c r="E317" s="2211">
        <v>9396972</v>
      </c>
      <c r="F317" s="2211">
        <v>3132324</v>
      </c>
      <c r="G317" s="2212">
        <f t="shared" si="10"/>
        <v>12529296</v>
      </c>
      <c r="H317" s="2213">
        <f t="shared" si="9"/>
        <v>1.4468460294839362E-6</v>
      </c>
    </row>
    <row r="318" spans="4:8">
      <c r="D318" s="2210" t="s">
        <v>2071</v>
      </c>
      <c r="E318" s="2211">
        <v>18106336</v>
      </c>
      <c r="F318" s="2211">
        <v>6035448</v>
      </c>
      <c r="G318" s="2212">
        <f t="shared" si="10"/>
        <v>24141784</v>
      </c>
      <c r="H318" s="2213">
        <f t="shared" si="9"/>
        <v>2.7878217838463407E-6</v>
      </c>
    </row>
    <row r="319" spans="4:8">
      <c r="D319" s="2210" t="s">
        <v>2072</v>
      </c>
      <c r="E319" s="2211">
        <v>11404100</v>
      </c>
      <c r="F319" s="2211">
        <v>3801372</v>
      </c>
      <c r="G319" s="2212">
        <f t="shared" si="10"/>
        <v>15205472</v>
      </c>
      <c r="H319" s="2213">
        <f t="shared" si="9"/>
        <v>1.7558829154989369E-6</v>
      </c>
    </row>
    <row r="320" spans="4:8">
      <c r="D320" s="2210" t="s">
        <v>2073</v>
      </c>
      <c r="E320" s="2211">
        <v>11538632</v>
      </c>
      <c r="F320" s="2211">
        <v>3846216</v>
      </c>
      <c r="G320" s="2212">
        <f t="shared" si="10"/>
        <v>15384848</v>
      </c>
      <c r="H320" s="2213">
        <f t="shared" si="9"/>
        <v>1.7765967252281277E-6</v>
      </c>
    </row>
    <row r="321" spans="4:8">
      <c r="D321" s="2210" t="s">
        <v>2074</v>
      </c>
      <c r="E321" s="2211">
        <v>9610470</v>
      </c>
      <c r="F321" s="2211">
        <v>3203496</v>
      </c>
      <c r="G321" s="2212">
        <f t="shared" si="10"/>
        <v>12813966</v>
      </c>
      <c r="H321" s="2213">
        <f t="shared" si="9"/>
        <v>1.47971887878155E-6</v>
      </c>
    </row>
    <row r="322" spans="4:8">
      <c r="D322" s="2210" t="s">
        <v>2075</v>
      </c>
      <c r="E322" s="2211">
        <v>9817864</v>
      </c>
      <c r="F322" s="2211">
        <v>3272616</v>
      </c>
      <c r="G322" s="2212">
        <f t="shared" si="10"/>
        <v>13090480</v>
      </c>
      <c r="H322" s="2213">
        <f t="shared" si="9"/>
        <v>1.5116498973317319E-6</v>
      </c>
    </row>
    <row r="323" spans="4:8">
      <c r="D323" s="2210" t="s">
        <v>2076</v>
      </c>
      <c r="E323" s="2211">
        <v>10021245</v>
      </c>
      <c r="F323" s="2211">
        <v>3340416</v>
      </c>
      <c r="G323" s="2212">
        <f t="shared" si="10"/>
        <v>13361661</v>
      </c>
      <c r="H323" s="2213">
        <f t="shared" si="9"/>
        <v>1.5429650768215837E-6</v>
      </c>
    </row>
    <row r="324" spans="4:8">
      <c r="D324" s="2210" t="s">
        <v>2077</v>
      </c>
      <c r="E324" s="2211">
        <v>25331772</v>
      </c>
      <c r="F324" s="2211">
        <v>8443920</v>
      </c>
      <c r="G324" s="2212">
        <f t="shared" si="10"/>
        <v>33775692</v>
      </c>
      <c r="H324" s="2213">
        <f t="shared" si="9"/>
        <v>3.9003169741757523E-6</v>
      </c>
    </row>
    <row r="325" spans="4:8">
      <c r="D325" s="2210" t="s">
        <v>2078</v>
      </c>
      <c r="E325" s="2211">
        <v>9632612</v>
      </c>
      <c r="F325" s="2211">
        <v>3210864</v>
      </c>
      <c r="G325" s="2212">
        <f t="shared" si="10"/>
        <v>12843476</v>
      </c>
      <c r="H325" s="2213">
        <f t="shared" si="9"/>
        <v>1.4831266062652066E-6</v>
      </c>
    </row>
    <row r="326" spans="4:8">
      <c r="D326" s="2210" t="s">
        <v>2079</v>
      </c>
      <c r="E326" s="2211">
        <v>136821960</v>
      </c>
      <c r="F326" s="2211">
        <v>45607320</v>
      </c>
      <c r="G326" s="2212">
        <f t="shared" si="10"/>
        <v>182429280</v>
      </c>
      <c r="H326" s="2213">
        <f t="shared" si="9"/>
        <v>2.106639346932288E-5</v>
      </c>
    </row>
    <row r="327" spans="4:8">
      <c r="D327" s="2210" t="s">
        <v>2080</v>
      </c>
      <c r="E327" s="2211">
        <v>9863716</v>
      </c>
      <c r="F327" s="2211">
        <v>3287904</v>
      </c>
      <c r="G327" s="2212">
        <f t="shared" si="10"/>
        <v>13151620</v>
      </c>
      <c r="H327" s="2213">
        <f t="shared" si="9"/>
        <v>1.5187101636262346E-6</v>
      </c>
    </row>
    <row r="328" spans="4:8">
      <c r="D328" s="2210" t="s">
        <v>2081</v>
      </c>
      <c r="E328" s="2211">
        <v>9942367</v>
      </c>
      <c r="F328" s="2211">
        <v>3314124</v>
      </c>
      <c r="G328" s="2212">
        <f t="shared" si="10"/>
        <v>13256491</v>
      </c>
      <c r="H328" s="2213">
        <f t="shared" si="9"/>
        <v>1.5308203564062607E-6</v>
      </c>
    </row>
    <row r="329" spans="4:8">
      <c r="D329" s="2210" t="s">
        <v>2082</v>
      </c>
      <c r="E329" s="2211">
        <v>9692828</v>
      </c>
      <c r="F329" s="2211">
        <v>3230940</v>
      </c>
      <c r="G329" s="2212">
        <f t="shared" si="10"/>
        <v>12923768</v>
      </c>
      <c r="H329" s="2213">
        <f t="shared" si="9"/>
        <v>1.4923984888513731E-6</v>
      </c>
    </row>
    <row r="330" spans="4:8">
      <c r="D330" s="2210" t="s">
        <v>2083</v>
      </c>
      <c r="E330" s="2211">
        <v>14338164</v>
      </c>
      <c r="F330" s="2211">
        <v>4779384</v>
      </c>
      <c r="G330" s="2212">
        <f t="shared" si="10"/>
        <v>19117548</v>
      </c>
      <c r="H330" s="2213">
        <f t="shared" si="9"/>
        <v>2.2076378766427553E-6</v>
      </c>
    </row>
    <row r="331" spans="4:8">
      <c r="D331" s="2210" t="s">
        <v>2084</v>
      </c>
      <c r="E331" s="2211">
        <v>15000212</v>
      </c>
      <c r="F331" s="2211">
        <v>5000064</v>
      </c>
      <c r="G331" s="2212">
        <f t="shared" si="10"/>
        <v>20000276</v>
      </c>
      <c r="H331" s="2213">
        <f t="shared" ref="H331:H394" si="11">G331/$O$8</f>
        <v>2.3095726942026803E-6</v>
      </c>
    </row>
    <row r="332" spans="4:8">
      <c r="D332" s="2210" t="s">
        <v>2085</v>
      </c>
      <c r="E332" s="2211">
        <v>24361680</v>
      </c>
      <c r="F332" s="2211">
        <v>8120556</v>
      </c>
      <c r="G332" s="2212">
        <f t="shared" si="10"/>
        <v>32482236</v>
      </c>
      <c r="H332" s="2213">
        <f t="shared" si="11"/>
        <v>3.7509525024678303E-6</v>
      </c>
    </row>
    <row r="333" spans="4:8">
      <c r="D333" s="2210" t="s">
        <v>2086</v>
      </c>
      <c r="E333" s="2211">
        <v>15005476</v>
      </c>
      <c r="F333" s="2211">
        <v>5001828</v>
      </c>
      <c r="G333" s="2212">
        <f t="shared" ref="G333:G396" si="12">+E333+F333</f>
        <v>20007304</v>
      </c>
      <c r="H333" s="2213">
        <f t="shared" si="11"/>
        <v>2.3103842668477206E-6</v>
      </c>
    </row>
    <row r="334" spans="4:8">
      <c r="D334" s="2210" t="s">
        <v>2087</v>
      </c>
      <c r="E334" s="2211">
        <v>27332354</v>
      </c>
      <c r="F334" s="2211">
        <v>9110784</v>
      </c>
      <c r="G334" s="2212">
        <f t="shared" si="12"/>
        <v>36443138</v>
      </c>
      <c r="H334" s="2213">
        <f t="shared" si="11"/>
        <v>4.208345745621714E-6</v>
      </c>
    </row>
    <row r="335" spans="4:8">
      <c r="D335" s="2210" t="s">
        <v>2088</v>
      </c>
      <c r="E335" s="2211">
        <v>11234020</v>
      </c>
      <c r="F335" s="2211">
        <v>3744672</v>
      </c>
      <c r="G335" s="2212">
        <f t="shared" si="12"/>
        <v>14978692</v>
      </c>
      <c r="H335" s="2213">
        <f t="shared" si="11"/>
        <v>1.7296950321121634E-6</v>
      </c>
    </row>
    <row r="336" spans="4:8">
      <c r="D336" s="2210" t="s">
        <v>2089</v>
      </c>
      <c r="E336" s="2211">
        <v>18885578</v>
      </c>
      <c r="F336" s="2211">
        <v>6295188</v>
      </c>
      <c r="G336" s="2212">
        <f t="shared" si="12"/>
        <v>25180766</v>
      </c>
      <c r="H336" s="2213">
        <f t="shared" si="11"/>
        <v>2.9078003509905188E-6</v>
      </c>
    </row>
    <row r="337" spans="4:8">
      <c r="D337" s="2210" t="s">
        <v>2090</v>
      </c>
      <c r="E337" s="2211">
        <v>406362008</v>
      </c>
      <c r="F337" s="2211">
        <v>135454008</v>
      </c>
      <c r="G337" s="2212">
        <f t="shared" si="12"/>
        <v>541816016</v>
      </c>
      <c r="H337" s="2213">
        <f t="shared" si="11"/>
        <v>6.2567310362881119E-5</v>
      </c>
    </row>
    <row r="338" spans="4:8">
      <c r="D338" s="2210" t="s">
        <v>2091</v>
      </c>
      <c r="E338" s="2211">
        <v>33983472</v>
      </c>
      <c r="F338" s="2211">
        <v>11327820</v>
      </c>
      <c r="G338" s="2212">
        <f t="shared" si="12"/>
        <v>45311292</v>
      </c>
      <c r="H338" s="2213">
        <f t="shared" si="11"/>
        <v>5.2324139297999863E-6</v>
      </c>
    </row>
    <row r="339" spans="4:8">
      <c r="D339" s="2210" t="s">
        <v>2092</v>
      </c>
      <c r="E339" s="2211">
        <v>13261432</v>
      </c>
      <c r="F339" s="2211">
        <v>4420476</v>
      </c>
      <c r="G339" s="2212">
        <f t="shared" si="12"/>
        <v>17681908</v>
      </c>
      <c r="H339" s="2213">
        <f t="shared" si="11"/>
        <v>2.0418544173192374E-6</v>
      </c>
    </row>
    <row r="340" spans="4:8">
      <c r="D340" s="2210" t="s">
        <v>2093</v>
      </c>
      <c r="E340" s="2211">
        <v>10687956</v>
      </c>
      <c r="F340" s="2211">
        <v>3562656</v>
      </c>
      <c r="G340" s="2212">
        <f t="shared" si="12"/>
        <v>14250612</v>
      </c>
      <c r="H340" s="2213">
        <f t="shared" si="11"/>
        <v>1.6456185080084417E-6</v>
      </c>
    </row>
    <row r="341" spans="4:8">
      <c r="D341" s="2210" t="s">
        <v>2094</v>
      </c>
      <c r="E341" s="2211">
        <v>15024908</v>
      </c>
      <c r="F341" s="2211">
        <v>5008308</v>
      </c>
      <c r="G341" s="2212">
        <f t="shared" si="12"/>
        <v>20033216</v>
      </c>
      <c r="H341" s="2213">
        <f t="shared" si="11"/>
        <v>2.3133765079374026E-6</v>
      </c>
    </row>
    <row r="342" spans="4:8">
      <c r="D342" s="2210" t="s">
        <v>2095</v>
      </c>
      <c r="E342" s="2211">
        <v>19984898</v>
      </c>
      <c r="F342" s="2211">
        <v>6661632</v>
      </c>
      <c r="G342" s="2212">
        <f t="shared" si="12"/>
        <v>26646530</v>
      </c>
      <c r="H342" s="2213">
        <f t="shared" si="11"/>
        <v>3.0770624407009454E-6</v>
      </c>
    </row>
    <row r="343" spans="4:8">
      <c r="D343" s="2210" t="s">
        <v>2096</v>
      </c>
      <c r="E343" s="2211">
        <v>9809220</v>
      </c>
      <c r="F343" s="2211">
        <v>3269736</v>
      </c>
      <c r="G343" s="2212">
        <f t="shared" si="12"/>
        <v>13078956</v>
      </c>
      <c r="H343" s="2213">
        <f t="shared" si="11"/>
        <v>1.5103191399097848E-6</v>
      </c>
    </row>
    <row r="344" spans="4:8">
      <c r="D344" s="2210" t="s">
        <v>2097</v>
      </c>
      <c r="E344" s="2211">
        <v>9642432</v>
      </c>
      <c r="F344" s="2211">
        <v>3214140</v>
      </c>
      <c r="G344" s="2212">
        <f t="shared" si="12"/>
        <v>12856572</v>
      </c>
      <c r="H344" s="2213">
        <f t="shared" si="11"/>
        <v>1.4846388935958054E-6</v>
      </c>
    </row>
    <row r="345" spans="4:8">
      <c r="D345" s="2210" t="s">
        <v>2098</v>
      </c>
      <c r="E345" s="2211">
        <v>15263119</v>
      </c>
      <c r="F345" s="2211">
        <v>5087700</v>
      </c>
      <c r="G345" s="2212">
        <f t="shared" si="12"/>
        <v>20350819</v>
      </c>
      <c r="H345" s="2213">
        <f t="shared" si="11"/>
        <v>2.3500523626304504E-6</v>
      </c>
    </row>
    <row r="346" spans="4:8">
      <c r="D346" s="2210" t="s">
        <v>2099</v>
      </c>
      <c r="E346" s="2211">
        <v>14217370</v>
      </c>
      <c r="F346" s="2211">
        <v>4739124</v>
      </c>
      <c r="G346" s="2212">
        <f t="shared" si="12"/>
        <v>18956494</v>
      </c>
      <c r="H346" s="2213">
        <f t="shared" si="11"/>
        <v>2.1890398372610929E-6</v>
      </c>
    </row>
    <row r="347" spans="4:8">
      <c r="D347" s="2210" t="s">
        <v>2100</v>
      </c>
      <c r="E347" s="2211">
        <v>15621036</v>
      </c>
      <c r="F347" s="2211">
        <v>5207016</v>
      </c>
      <c r="G347" s="2212">
        <f t="shared" si="12"/>
        <v>20828052</v>
      </c>
      <c r="H347" s="2213">
        <f t="shared" si="11"/>
        <v>2.4051618173985961E-6</v>
      </c>
    </row>
    <row r="348" spans="4:8">
      <c r="D348" s="2210" t="s">
        <v>2101</v>
      </c>
      <c r="E348" s="2211">
        <v>10240532</v>
      </c>
      <c r="F348" s="2211">
        <v>3413508</v>
      </c>
      <c r="G348" s="2212">
        <f t="shared" si="12"/>
        <v>13654040</v>
      </c>
      <c r="H348" s="2213">
        <f t="shared" si="11"/>
        <v>1.5767281386292452E-6</v>
      </c>
    </row>
    <row r="349" spans="4:8">
      <c r="D349" s="2210" t="s">
        <v>2102</v>
      </c>
      <c r="E349" s="2211">
        <v>13389211</v>
      </c>
      <c r="F349" s="2211">
        <v>4463076</v>
      </c>
      <c r="G349" s="2212">
        <f t="shared" si="12"/>
        <v>17852287</v>
      </c>
      <c r="H349" s="2213">
        <f t="shared" si="11"/>
        <v>2.0615292801094087E-6</v>
      </c>
    </row>
    <row r="350" spans="4:8">
      <c r="D350" s="2210" t="s">
        <v>2103</v>
      </c>
      <c r="E350" s="2211">
        <v>10323908</v>
      </c>
      <c r="F350" s="2211">
        <v>3441300</v>
      </c>
      <c r="G350" s="2212">
        <f t="shared" si="12"/>
        <v>13765208</v>
      </c>
      <c r="H350" s="2213">
        <f t="shared" si="11"/>
        <v>1.5895654903372476E-6</v>
      </c>
    </row>
    <row r="351" spans="4:8">
      <c r="D351" s="2210" t="s">
        <v>2104</v>
      </c>
      <c r="E351" s="2211">
        <v>10641743</v>
      </c>
      <c r="F351" s="2211">
        <v>3547248</v>
      </c>
      <c r="G351" s="2212">
        <f t="shared" si="12"/>
        <v>14188991</v>
      </c>
      <c r="H351" s="2213">
        <f t="shared" si="11"/>
        <v>1.6385026972571569E-6</v>
      </c>
    </row>
    <row r="352" spans="4:8">
      <c r="D352" s="2210" t="s">
        <v>2105</v>
      </c>
      <c r="E352" s="2211">
        <v>12457312</v>
      </c>
      <c r="F352" s="2211">
        <v>4152432</v>
      </c>
      <c r="G352" s="2212">
        <f t="shared" si="12"/>
        <v>16609744</v>
      </c>
      <c r="H352" s="2213">
        <f t="shared" si="11"/>
        <v>1.9180440909963845E-6</v>
      </c>
    </row>
    <row r="353" spans="4:8">
      <c r="D353" s="2210" t="s">
        <v>2106</v>
      </c>
      <c r="E353" s="2211">
        <v>13024276</v>
      </c>
      <c r="F353" s="2211">
        <v>4341432</v>
      </c>
      <c r="G353" s="2212">
        <f t="shared" si="12"/>
        <v>17365708</v>
      </c>
      <c r="H353" s="2213">
        <f t="shared" si="11"/>
        <v>2.0053405769148904E-6</v>
      </c>
    </row>
    <row r="354" spans="4:8">
      <c r="D354" s="2210" t="s">
        <v>2107</v>
      </c>
      <c r="E354" s="2211">
        <v>10142119</v>
      </c>
      <c r="F354" s="2211">
        <v>3380700</v>
      </c>
      <c r="G354" s="2212">
        <f t="shared" si="12"/>
        <v>13522819</v>
      </c>
      <c r="H354" s="2213">
        <f t="shared" si="11"/>
        <v>1.5615751258155234E-6</v>
      </c>
    </row>
    <row r="355" spans="4:8">
      <c r="D355" s="2210" t="s">
        <v>2108</v>
      </c>
      <c r="E355" s="2211">
        <v>9330518</v>
      </c>
      <c r="F355" s="2211">
        <v>3110172</v>
      </c>
      <c r="G355" s="2212">
        <f t="shared" si="12"/>
        <v>12440690</v>
      </c>
      <c r="H355" s="2213">
        <f t="shared" si="11"/>
        <v>1.4366140707778402E-6</v>
      </c>
    </row>
    <row r="356" spans="4:8">
      <c r="D356" s="2210" t="s">
        <v>2109</v>
      </c>
      <c r="E356" s="2211">
        <v>13812148</v>
      </c>
      <c r="F356" s="2211">
        <v>4604052</v>
      </c>
      <c r="G356" s="2212">
        <f t="shared" si="12"/>
        <v>18416200</v>
      </c>
      <c r="H356" s="2213">
        <f t="shared" si="11"/>
        <v>2.1266482848024395E-6</v>
      </c>
    </row>
    <row r="357" spans="4:8">
      <c r="D357" s="2210" t="s">
        <v>2110</v>
      </c>
      <c r="E357" s="2211">
        <v>27622372</v>
      </c>
      <c r="F357" s="2211">
        <v>9207456</v>
      </c>
      <c r="G357" s="2212">
        <f t="shared" si="12"/>
        <v>36829828</v>
      </c>
      <c r="H357" s="2213">
        <f t="shared" si="11"/>
        <v>4.2529995626551009E-6</v>
      </c>
    </row>
    <row r="358" spans="4:8">
      <c r="D358" s="2210" t="s">
        <v>2111</v>
      </c>
      <c r="E358" s="2211">
        <v>69702825</v>
      </c>
      <c r="F358" s="2211">
        <v>23234268</v>
      </c>
      <c r="G358" s="2212">
        <f t="shared" si="12"/>
        <v>92937093</v>
      </c>
      <c r="H358" s="2213">
        <f t="shared" si="11"/>
        <v>1.0732100510581706E-5</v>
      </c>
    </row>
    <row r="359" spans="4:8">
      <c r="D359" s="2210" t="s">
        <v>2112</v>
      </c>
      <c r="E359" s="2211">
        <v>15417884</v>
      </c>
      <c r="F359" s="2211">
        <v>5139300</v>
      </c>
      <c r="G359" s="2212">
        <f t="shared" si="12"/>
        <v>20557184</v>
      </c>
      <c r="H359" s="2213">
        <f t="shared" si="11"/>
        <v>2.373882782222617E-6</v>
      </c>
    </row>
    <row r="360" spans="4:8">
      <c r="D360" s="2210" t="s">
        <v>2113</v>
      </c>
      <c r="E360" s="2211">
        <v>11456512</v>
      </c>
      <c r="F360" s="2211">
        <v>3818832</v>
      </c>
      <c r="G360" s="2212">
        <f t="shared" si="12"/>
        <v>15275344</v>
      </c>
      <c r="H360" s="2213">
        <f t="shared" si="11"/>
        <v>1.7639515273165603E-6</v>
      </c>
    </row>
    <row r="361" spans="4:8">
      <c r="D361" s="2210" t="s">
        <v>2114</v>
      </c>
      <c r="E361" s="2211">
        <v>14030104</v>
      </c>
      <c r="F361" s="2211">
        <v>4676700</v>
      </c>
      <c r="G361" s="2212">
        <f t="shared" si="12"/>
        <v>18706804</v>
      </c>
      <c r="H361" s="2213">
        <f t="shared" si="11"/>
        <v>2.1602063748621005E-6</v>
      </c>
    </row>
    <row r="362" spans="4:8">
      <c r="D362" s="2210" t="s">
        <v>2115</v>
      </c>
      <c r="E362" s="2211">
        <v>11481358</v>
      </c>
      <c r="F362" s="2211">
        <v>3827124</v>
      </c>
      <c r="G362" s="2212">
        <f t="shared" si="12"/>
        <v>15308482</v>
      </c>
      <c r="H362" s="2213">
        <f t="shared" si="11"/>
        <v>1.7677782055054257E-6</v>
      </c>
    </row>
    <row r="363" spans="4:8">
      <c r="D363" s="2210" t="s">
        <v>2116</v>
      </c>
      <c r="E363" s="2211">
        <v>10663788</v>
      </c>
      <c r="F363" s="2211">
        <v>3554592</v>
      </c>
      <c r="G363" s="2212">
        <f t="shared" si="12"/>
        <v>14218380</v>
      </c>
      <c r="H363" s="2213">
        <f t="shared" si="11"/>
        <v>1.6418964520188373E-6</v>
      </c>
    </row>
    <row r="364" spans="4:8">
      <c r="D364" s="2210" t="s">
        <v>2117</v>
      </c>
      <c r="E364" s="2211">
        <v>10048204</v>
      </c>
      <c r="F364" s="2211">
        <v>3349404</v>
      </c>
      <c r="G364" s="2212">
        <f t="shared" si="12"/>
        <v>13397608</v>
      </c>
      <c r="H364" s="2213">
        <f t="shared" si="11"/>
        <v>1.5471161300189749E-6</v>
      </c>
    </row>
    <row r="365" spans="4:8">
      <c r="D365" s="2210" t="s">
        <v>2118</v>
      </c>
      <c r="E365" s="2211">
        <v>11032171</v>
      </c>
      <c r="F365" s="2211">
        <v>3677388</v>
      </c>
      <c r="G365" s="2212">
        <f t="shared" si="12"/>
        <v>14709559</v>
      </c>
      <c r="H365" s="2213">
        <f t="shared" si="11"/>
        <v>1.6986163496025397E-6</v>
      </c>
    </row>
    <row r="366" spans="4:8">
      <c r="D366" s="2210" t="s">
        <v>2119</v>
      </c>
      <c r="E366" s="2211">
        <v>25451568</v>
      </c>
      <c r="F366" s="2211">
        <v>8483856</v>
      </c>
      <c r="G366" s="2212">
        <f t="shared" si="12"/>
        <v>33935424</v>
      </c>
      <c r="H366" s="2213">
        <f t="shared" si="11"/>
        <v>3.9187623529090445E-6</v>
      </c>
    </row>
    <row r="367" spans="4:8">
      <c r="D367" s="2210" t="s">
        <v>2120</v>
      </c>
      <c r="E367" s="2211">
        <v>41810902</v>
      </c>
      <c r="F367" s="2211">
        <v>13936968</v>
      </c>
      <c r="G367" s="2212">
        <f t="shared" si="12"/>
        <v>55747870</v>
      </c>
      <c r="H367" s="2213">
        <f t="shared" si="11"/>
        <v>6.4375990767307798E-6</v>
      </c>
    </row>
    <row r="368" spans="4:8">
      <c r="D368" s="2210" t="s">
        <v>2121</v>
      </c>
      <c r="E368" s="2211">
        <v>10925078</v>
      </c>
      <c r="F368" s="2211">
        <v>3641688</v>
      </c>
      <c r="G368" s="2212">
        <f t="shared" si="12"/>
        <v>14566766</v>
      </c>
      <c r="H368" s="2213">
        <f t="shared" si="11"/>
        <v>1.6821270364688967E-6</v>
      </c>
    </row>
    <row r="369" spans="4:8">
      <c r="D369" s="2210" t="s">
        <v>2122</v>
      </c>
      <c r="E369" s="2211">
        <v>13116932</v>
      </c>
      <c r="F369" s="2211">
        <v>4372308</v>
      </c>
      <c r="G369" s="2212">
        <f t="shared" si="12"/>
        <v>17489240</v>
      </c>
      <c r="H369" s="2213">
        <f t="shared" si="11"/>
        <v>2.0196056867593868E-6</v>
      </c>
    </row>
    <row r="370" spans="4:8">
      <c r="D370" s="2210" t="s">
        <v>2123</v>
      </c>
      <c r="E370" s="2211">
        <v>23068187</v>
      </c>
      <c r="F370" s="2211">
        <v>7689396</v>
      </c>
      <c r="G370" s="2212">
        <f t="shared" si="12"/>
        <v>30757583</v>
      </c>
      <c r="H370" s="2213">
        <f t="shared" si="11"/>
        <v>3.5517946770570842E-6</v>
      </c>
    </row>
    <row r="371" spans="4:8">
      <c r="D371" s="2210" t="s">
        <v>2124</v>
      </c>
      <c r="E371" s="2211">
        <v>9473964</v>
      </c>
      <c r="F371" s="2211">
        <v>3157992</v>
      </c>
      <c r="G371" s="2212">
        <f t="shared" si="12"/>
        <v>12631956</v>
      </c>
      <c r="H371" s="2213">
        <f t="shared" si="11"/>
        <v>1.4587009025260307E-6</v>
      </c>
    </row>
    <row r="372" spans="4:8">
      <c r="D372" s="2210" t="s">
        <v>2125</v>
      </c>
      <c r="E372" s="2211">
        <v>9741452</v>
      </c>
      <c r="F372" s="2211">
        <v>3247152</v>
      </c>
      <c r="G372" s="2212">
        <f t="shared" si="12"/>
        <v>12988604</v>
      </c>
      <c r="H372" s="2213">
        <f t="shared" si="11"/>
        <v>1.4998855582898811E-6</v>
      </c>
    </row>
    <row r="373" spans="4:8">
      <c r="D373" s="2210" t="s">
        <v>2126</v>
      </c>
      <c r="E373" s="2211">
        <v>15741349</v>
      </c>
      <c r="F373" s="2211">
        <v>5247120</v>
      </c>
      <c r="G373" s="2212">
        <f t="shared" si="12"/>
        <v>20988469</v>
      </c>
      <c r="H373" s="2213">
        <f t="shared" si="11"/>
        <v>2.4236862979050606E-6</v>
      </c>
    </row>
    <row r="374" spans="4:8">
      <c r="D374" s="2210" t="s">
        <v>2127</v>
      </c>
      <c r="E374" s="2211">
        <v>17856756</v>
      </c>
      <c r="F374" s="2211">
        <v>5952252</v>
      </c>
      <c r="G374" s="2212">
        <f t="shared" si="12"/>
        <v>23809008</v>
      </c>
      <c r="H374" s="2213">
        <f t="shared" si="11"/>
        <v>2.7493937960082732E-6</v>
      </c>
    </row>
    <row r="375" spans="4:8">
      <c r="D375" s="2210" t="s">
        <v>2128</v>
      </c>
      <c r="E375" s="2211">
        <v>75152335</v>
      </c>
      <c r="F375" s="2211">
        <v>25050780</v>
      </c>
      <c r="G375" s="2212">
        <f t="shared" si="12"/>
        <v>100203115</v>
      </c>
      <c r="H375" s="2213">
        <f t="shared" si="11"/>
        <v>1.1571159231905149E-5</v>
      </c>
    </row>
    <row r="376" spans="4:8">
      <c r="D376" s="2210" t="s">
        <v>2129</v>
      </c>
      <c r="E376" s="2211">
        <v>23128044</v>
      </c>
      <c r="F376" s="2211">
        <v>7709352</v>
      </c>
      <c r="G376" s="2212">
        <f t="shared" si="12"/>
        <v>30837396</v>
      </c>
      <c r="H376" s="2213">
        <f t="shared" si="11"/>
        <v>3.5610112461405509E-6</v>
      </c>
    </row>
    <row r="377" spans="4:8">
      <c r="D377" s="2210" t="s">
        <v>2130</v>
      </c>
      <c r="E377" s="2211">
        <v>28637500</v>
      </c>
      <c r="F377" s="2211">
        <v>9545832</v>
      </c>
      <c r="G377" s="2212">
        <f t="shared" si="12"/>
        <v>38183332</v>
      </c>
      <c r="H377" s="2213">
        <f t="shared" si="11"/>
        <v>4.4092981997286146E-6</v>
      </c>
    </row>
    <row r="378" spans="4:8">
      <c r="D378" s="2210" t="s">
        <v>2131</v>
      </c>
      <c r="E378" s="2211">
        <v>107312446</v>
      </c>
      <c r="F378" s="2211">
        <v>35770812</v>
      </c>
      <c r="G378" s="2212">
        <f t="shared" si="12"/>
        <v>143083258</v>
      </c>
      <c r="H378" s="2213">
        <f t="shared" si="11"/>
        <v>1.6522831268646354E-5</v>
      </c>
    </row>
    <row r="379" spans="4:8">
      <c r="D379" s="2210" t="s">
        <v>2132</v>
      </c>
      <c r="E379" s="2211">
        <v>15006696</v>
      </c>
      <c r="F379" s="2211">
        <v>5002236</v>
      </c>
      <c r="G379" s="2212">
        <f t="shared" si="12"/>
        <v>20008932</v>
      </c>
      <c r="H379" s="2213">
        <f t="shared" si="11"/>
        <v>2.3105722634706753E-6</v>
      </c>
    </row>
    <row r="380" spans="4:8">
      <c r="D380" s="2210" t="s">
        <v>2133</v>
      </c>
      <c r="E380" s="2211">
        <v>11902272</v>
      </c>
      <c r="F380" s="2211">
        <v>3967428</v>
      </c>
      <c r="G380" s="2212">
        <f t="shared" si="12"/>
        <v>15869700</v>
      </c>
      <c r="H380" s="2213">
        <f t="shared" si="11"/>
        <v>1.8325859995726196E-6</v>
      </c>
    </row>
    <row r="381" spans="4:8">
      <c r="D381" s="2210" t="s">
        <v>2134</v>
      </c>
      <c r="E381" s="2211">
        <v>12187308</v>
      </c>
      <c r="F381" s="2211">
        <v>4062432</v>
      </c>
      <c r="G381" s="2212">
        <f t="shared" si="12"/>
        <v>16249740</v>
      </c>
      <c r="H381" s="2213">
        <f t="shared" si="11"/>
        <v>1.876471894282512E-6</v>
      </c>
    </row>
    <row r="382" spans="4:8">
      <c r="D382" s="2210" t="s">
        <v>2135</v>
      </c>
      <c r="E382" s="2211">
        <v>10010560</v>
      </c>
      <c r="F382" s="2211">
        <v>3336852</v>
      </c>
      <c r="G382" s="2212">
        <f t="shared" si="12"/>
        <v>13347412</v>
      </c>
      <c r="H382" s="2213">
        <f t="shared" si="11"/>
        <v>1.5413196444625656E-6</v>
      </c>
    </row>
    <row r="383" spans="4:8">
      <c r="D383" s="2210" t="s">
        <v>2136</v>
      </c>
      <c r="E383" s="2211">
        <v>29021072</v>
      </c>
      <c r="F383" s="2211">
        <v>9673692</v>
      </c>
      <c r="G383" s="2212">
        <f t="shared" si="12"/>
        <v>38694764</v>
      </c>
      <c r="H383" s="2213">
        <f t="shared" si="11"/>
        <v>4.4683568538262615E-6</v>
      </c>
    </row>
    <row r="384" spans="4:8">
      <c r="D384" s="2210" t="s">
        <v>2137</v>
      </c>
      <c r="E384" s="2211">
        <v>37279808</v>
      </c>
      <c r="F384" s="2211">
        <v>12426600</v>
      </c>
      <c r="G384" s="2212">
        <f t="shared" si="12"/>
        <v>49706408</v>
      </c>
      <c r="H384" s="2213">
        <f t="shared" si="11"/>
        <v>5.7399489208897745E-6</v>
      </c>
    </row>
    <row r="385" spans="4:8">
      <c r="D385" s="2210" t="s">
        <v>2138</v>
      </c>
      <c r="E385" s="2211">
        <v>11403218</v>
      </c>
      <c r="F385" s="2211">
        <v>3801072</v>
      </c>
      <c r="G385" s="2212">
        <f t="shared" si="12"/>
        <v>15204290</v>
      </c>
      <c r="H385" s="2213">
        <f t="shared" si="11"/>
        <v>1.7557464216363249E-6</v>
      </c>
    </row>
    <row r="386" spans="4:8">
      <c r="D386" s="2210" t="s">
        <v>2139</v>
      </c>
      <c r="E386" s="2211">
        <v>15488968</v>
      </c>
      <c r="F386" s="2211">
        <v>5162988</v>
      </c>
      <c r="G386" s="2212">
        <f t="shared" si="12"/>
        <v>20651956</v>
      </c>
      <c r="H386" s="2213">
        <f t="shared" si="11"/>
        <v>2.3848267723643018E-6</v>
      </c>
    </row>
    <row r="387" spans="4:8">
      <c r="D387" s="2210" t="s">
        <v>2140</v>
      </c>
      <c r="E387" s="2211">
        <v>162436356</v>
      </c>
      <c r="F387" s="2211">
        <v>54145452</v>
      </c>
      <c r="G387" s="2212">
        <f t="shared" si="12"/>
        <v>216581808</v>
      </c>
      <c r="H387" s="2213">
        <f t="shared" si="11"/>
        <v>2.5010226349768751E-5</v>
      </c>
    </row>
    <row r="388" spans="4:8">
      <c r="D388" s="2210" t="s">
        <v>2141</v>
      </c>
      <c r="E388" s="2211">
        <v>31653759</v>
      </c>
      <c r="F388" s="2211">
        <v>10551252</v>
      </c>
      <c r="G388" s="2212">
        <f t="shared" si="12"/>
        <v>42205011</v>
      </c>
      <c r="H388" s="2213">
        <f t="shared" si="11"/>
        <v>4.8737097910110716E-6</v>
      </c>
    </row>
    <row r="389" spans="4:8">
      <c r="D389" s="2210" t="s">
        <v>2142</v>
      </c>
      <c r="E389" s="2211">
        <v>15861604</v>
      </c>
      <c r="F389" s="2211">
        <v>5287200</v>
      </c>
      <c r="G389" s="2212">
        <f t="shared" si="12"/>
        <v>21148804</v>
      </c>
      <c r="H389" s="2213">
        <f t="shared" si="11"/>
        <v>2.4422013092941526E-6</v>
      </c>
    </row>
    <row r="390" spans="4:8">
      <c r="D390" s="2210" t="s">
        <v>2143</v>
      </c>
      <c r="E390" s="2211">
        <v>17797148</v>
      </c>
      <c r="F390" s="2211">
        <v>5932380</v>
      </c>
      <c r="G390" s="2212">
        <f t="shared" si="12"/>
        <v>23729528</v>
      </c>
      <c r="H390" s="2213">
        <f t="shared" si="11"/>
        <v>2.7402156807795021E-6</v>
      </c>
    </row>
    <row r="391" spans="4:8">
      <c r="D391" s="2210" t="s">
        <v>2144</v>
      </c>
      <c r="E391" s="2211">
        <v>15905040</v>
      </c>
      <c r="F391" s="2211">
        <v>5301684</v>
      </c>
      <c r="G391" s="2212">
        <f t="shared" si="12"/>
        <v>21206724</v>
      </c>
      <c r="H391" s="2213">
        <f t="shared" si="11"/>
        <v>2.4488897395162265E-6</v>
      </c>
    </row>
    <row r="392" spans="4:8">
      <c r="D392" s="2210" t="s">
        <v>2145</v>
      </c>
      <c r="E392" s="2211">
        <v>17731524</v>
      </c>
      <c r="F392" s="2211">
        <v>5910504</v>
      </c>
      <c r="G392" s="2212">
        <f t="shared" si="12"/>
        <v>23642028</v>
      </c>
      <c r="H392" s="2213">
        <f t="shared" si="11"/>
        <v>2.7301114396808925E-6</v>
      </c>
    </row>
    <row r="393" spans="4:8">
      <c r="D393" s="2210" t="s">
        <v>2146</v>
      </c>
      <c r="E393" s="2211">
        <v>10213035</v>
      </c>
      <c r="F393" s="2211">
        <v>3404352</v>
      </c>
      <c r="G393" s="2212">
        <f t="shared" si="12"/>
        <v>13617387</v>
      </c>
      <c r="H393" s="2213">
        <f t="shared" si="11"/>
        <v>1.5724955586408183E-6</v>
      </c>
    </row>
    <row r="394" spans="4:8">
      <c r="D394" s="2210" t="s">
        <v>2147</v>
      </c>
      <c r="E394" s="2211">
        <v>42205531</v>
      </c>
      <c r="F394" s="2211">
        <v>14068512</v>
      </c>
      <c r="G394" s="2212">
        <f t="shared" si="12"/>
        <v>56274043</v>
      </c>
      <c r="H394" s="2213">
        <f t="shared" si="11"/>
        <v>6.4983599778916787E-6</v>
      </c>
    </row>
    <row r="395" spans="4:8">
      <c r="D395" s="2210" t="s">
        <v>2148</v>
      </c>
      <c r="E395" s="2211">
        <v>30573398</v>
      </c>
      <c r="F395" s="2211">
        <v>10191132</v>
      </c>
      <c r="G395" s="2212">
        <f t="shared" si="12"/>
        <v>40764530</v>
      </c>
      <c r="H395" s="2213">
        <f t="shared" ref="H395:H458" si="13">G395/$O$8</f>
        <v>4.7073673073314577E-6</v>
      </c>
    </row>
    <row r="396" spans="4:8">
      <c r="D396" s="2210" t="s">
        <v>2149</v>
      </c>
      <c r="E396" s="2211">
        <v>98029596</v>
      </c>
      <c r="F396" s="2211">
        <v>32676528</v>
      </c>
      <c r="G396" s="2212">
        <f t="shared" si="12"/>
        <v>130706124</v>
      </c>
      <c r="H396" s="2213">
        <f t="shared" si="13"/>
        <v>1.5093556456694378E-5</v>
      </c>
    </row>
    <row r="397" spans="4:8">
      <c r="D397" s="2210" t="s">
        <v>2150</v>
      </c>
      <c r="E397" s="2211">
        <v>31128612</v>
      </c>
      <c r="F397" s="2211">
        <v>10376208</v>
      </c>
      <c r="G397" s="2212">
        <f t="shared" ref="G397:G460" si="14">+E397+F397</f>
        <v>41504820</v>
      </c>
      <c r="H397" s="2213">
        <f t="shared" si="13"/>
        <v>4.7928538061073401E-6</v>
      </c>
    </row>
    <row r="398" spans="4:8">
      <c r="D398" s="2210" t="s">
        <v>2151</v>
      </c>
      <c r="E398" s="2211">
        <v>66817863</v>
      </c>
      <c r="F398" s="2211">
        <v>22272624</v>
      </c>
      <c r="G398" s="2212">
        <f t="shared" si="14"/>
        <v>89090487</v>
      </c>
      <c r="H398" s="2213">
        <f t="shared" si="13"/>
        <v>1.0287905831320471E-5</v>
      </c>
    </row>
    <row r="399" spans="4:8">
      <c r="D399" s="2210" t="s">
        <v>2152</v>
      </c>
      <c r="E399" s="2211">
        <v>18758388</v>
      </c>
      <c r="F399" s="2211">
        <v>6252792</v>
      </c>
      <c r="G399" s="2212">
        <f t="shared" si="14"/>
        <v>25011180</v>
      </c>
      <c r="H399" s="2213">
        <f t="shared" si="13"/>
        <v>2.8882170614939609E-6</v>
      </c>
    </row>
    <row r="400" spans="4:8">
      <c r="D400" s="2210" t="s">
        <v>2153</v>
      </c>
      <c r="E400" s="2211">
        <v>12223890</v>
      </c>
      <c r="F400" s="2211">
        <v>4074636</v>
      </c>
      <c r="G400" s="2212">
        <f t="shared" si="14"/>
        <v>16298526</v>
      </c>
      <c r="H400" s="2213">
        <f t="shared" si="13"/>
        <v>1.882105557210932E-6</v>
      </c>
    </row>
    <row r="401" spans="4:8">
      <c r="D401" s="2210" t="s">
        <v>2154</v>
      </c>
      <c r="E401" s="2211">
        <v>10143940</v>
      </c>
      <c r="F401" s="2211">
        <v>3381312</v>
      </c>
      <c r="G401" s="2212">
        <f t="shared" si="14"/>
        <v>13525252</v>
      </c>
      <c r="H401" s="2213">
        <f t="shared" si="13"/>
        <v>1.5618560814565853E-6</v>
      </c>
    </row>
    <row r="402" spans="4:8">
      <c r="D402" s="2210" t="s">
        <v>2155</v>
      </c>
      <c r="E402" s="2211">
        <v>15970712</v>
      </c>
      <c r="F402" s="2211">
        <v>5323572</v>
      </c>
      <c r="G402" s="2212">
        <f t="shared" si="14"/>
        <v>21294284</v>
      </c>
      <c r="H402" s="2213">
        <f t="shared" si="13"/>
        <v>2.4590009092373038E-6</v>
      </c>
    </row>
    <row r="403" spans="4:8">
      <c r="D403" s="2210" t="s">
        <v>2156</v>
      </c>
      <c r="E403" s="2211">
        <v>9866974</v>
      </c>
      <c r="F403" s="2211">
        <v>3288996</v>
      </c>
      <c r="G403" s="2212">
        <f t="shared" si="14"/>
        <v>13155970</v>
      </c>
      <c r="H403" s="2213">
        <f t="shared" si="13"/>
        <v>1.5192124887551368E-6</v>
      </c>
    </row>
    <row r="404" spans="4:8">
      <c r="D404" s="2210" t="s">
        <v>2157</v>
      </c>
      <c r="E404" s="2211">
        <v>10008332</v>
      </c>
      <c r="F404" s="2211">
        <v>3336108</v>
      </c>
      <c r="G404" s="2212">
        <f t="shared" si="14"/>
        <v>13344440</v>
      </c>
      <c r="H404" s="2213">
        <f t="shared" si="13"/>
        <v>1.5409764466963363E-6</v>
      </c>
    </row>
    <row r="405" spans="4:8">
      <c r="D405" s="2210" t="s">
        <v>2158</v>
      </c>
      <c r="E405" s="2211">
        <v>12453899</v>
      </c>
      <c r="F405" s="2211">
        <v>4151304</v>
      </c>
      <c r="G405" s="2212">
        <f t="shared" si="14"/>
        <v>16605203</v>
      </c>
      <c r="H405" s="2213">
        <f t="shared" si="13"/>
        <v>1.917519709752627E-6</v>
      </c>
    </row>
    <row r="406" spans="4:8">
      <c r="D406" s="2210" t="s">
        <v>2159</v>
      </c>
      <c r="E406" s="2211">
        <v>10423500</v>
      </c>
      <c r="F406" s="2211">
        <v>3474504</v>
      </c>
      <c r="G406" s="2212">
        <f t="shared" si="14"/>
        <v>13898004</v>
      </c>
      <c r="H406" s="2213">
        <f t="shared" si="13"/>
        <v>1.6049003794907443E-6</v>
      </c>
    </row>
    <row r="407" spans="4:8">
      <c r="D407" s="2210" t="s">
        <v>2160</v>
      </c>
      <c r="E407" s="2211">
        <v>9794470</v>
      </c>
      <c r="F407" s="2211">
        <v>3264828</v>
      </c>
      <c r="G407" s="2212">
        <f t="shared" si="14"/>
        <v>13059298</v>
      </c>
      <c r="H407" s="2213">
        <f t="shared" si="13"/>
        <v>1.5080490922353108E-6</v>
      </c>
    </row>
    <row r="408" spans="4:8">
      <c r="D408" s="2210" t="s">
        <v>2161</v>
      </c>
      <c r="E408" s="2211">
        <v>10207595</v>
      </c>
      <c r="F408" s="2211">
        <v>3402528</v>
      </c>
      <c r="G408" s="2212">
        <f t="shared" si="14"/>
        <v>13610123</v>
      </c>
      <c r="H408" s="2213">
        <f t="shared" si="13"/>
        <v>1.571656733414072E-6</v>
      </c>
    </row>
    <row r="409" spans="4:8">
      <c r="D409" s="2210" t="s">
        <v>2162</v>
      </c>
      <c r="E409" s="2211">
        <v>9890087</v>
      </c>
      <c r="F409" s="2211">
        <v>3296700</v>
      </c>
      <c r="G409" s="2212">
        <f t="shared" si="14"/>
        <v>13186787</v>
      </c>
      <c r="H409" s="2213">
        <f t="shared" si="13"/>
        <v>1.5227711447315466E-6</v>
      </c>
    </row>
    <row r="410" spans="4:8">
      <c r="D410" s="2210" t="s">
        <v>2163</v>
      </c>
      <c r="E410" s="2211">
        <v>11199271</v>
      </c>
      <c r="F410" s="2211">
        <v>3733092</v>
      </c>
      <c r="G410" s="2212">
        <f t="shared" si="14"/>
        <v>14932363</v>
      </c>
      <c r="H410" s="2213">
        <f t="shared" si="13"/>
        <v>1.7243450962737922E-6</v>
      </c>
    </row>
    <row r="411" spans="4:8">
      <c r="D411" s="2210" t="s">
        <v>2164</v>
      </c>
      <c r="E411" s="2211">
        <v>10084818</v>
      </c>
      <c r="F411" s="2211">
        <v>3361608</v>
      </c>
      <c r="G411" s="2212">
        <f t="shared" si="14"/>
        <v>13446426</v>
      </c>
      <c r="H411" s="2213">
        <f t="shared" si="13"/>
        <v>1.5527534882127112E-6</v>
      </c>
    </row>
    <row r="412" spans="4:8">
      <c r="D412" s="2210" t="s">
        <v>2165</v>
      </c>
      <c r="E412" s="2211">
        <v>11291752</v>
      </c>
      <c r="F412" s="2211">
        <v>3763920</v>
      </c>
      <c r="G412" s="2212">
        <f t="shared" si="14"/>
        <v>15055672</v>
      </c>
      <c r="H412" s="2213">
        <f t="shared" si="13"/>
        <v>1.7385844547381173E-6</v>
      </c>
    </row>
    <row r="413" spans="4:8">
      <c r="D413" s="2210" t="s">
        <v>2166</v>
      </c>
      <c r="E413" s="2211">
        <v>10377133</v>
      </c>
      <c r="F413" s="2211">
        <v>3459048</v>
      </c>
      <c r="G413" s="2212">
        <f t="shared" si="14"/>
        <v>13836181</v>
      </c>
      <c r="H413" s="2213">
        <f t="shared" si="13"/>
        <v>1.597761242377152E-6</v>
      </c>
    </row>
    <row r="414" spans="4:8">
      <c r="D414" s="2210" t="s">
        <v>2167</v>
      </c>
      <c r="E414" s="2211">
        <v>10642282</v>
      </c>
      <c r="F414" s="2211">
        <v>3547428</v>
      </c>
      <c r="G414" s="2212">
        <f t="shared" si="14"/>
        <v>14189710</v>
      </c>
      <c r="H414" s="2213">
        <f t="shared" si="13"/>
        <v>1.6385857252497272E-6</v>
      </c>
    </row>
    <row r="415" spans="4:8">
      <c r="D415" s="2210" t="s">
        <v>2168</v>
      </c>
      <c r="E415" s="2211">
        <v>12515428</v>
      </c>
      <c r="F415" s="2211">
        <v>4171812</v>
      </c>
      <c r="G415" s="2212">
        <f t="shared" si="14"/>
        <v>16687240</v>
      </c>
      <c r="H415" s="2213">
        <f t="shared" si="13"/>
        <v>1.9269930997755599E-6</v>
      </c>
    </row>
    <row r="416" spans="4:8">
      <c r="D416" s="2210" t="s">
        <v>2169</v>
      </c>
      <c r="E416" s="2211">
        <v>13104241</v>
      </c>
      <c r="F416" s="2211">
        <v>4368084</v>
      </c>
      <c r="G416" s="2212">
        <f t="shared" si="14"/>
        <v>17472325</v>
      </c>
      <c r="H416" s="2213">
        <f t="shared" si="13"/>
        <v>2.0176523926087243E-6</v>
      </c>
    </row>
    <row r="417" spans="4:8">
      <c r="D417" s="2210" t="s">
        <v>2170</v>
      </c>
      <c r="E417" s="2211">
        <v>12192243</v>
      </c>
      <c r="F417" s="2211">
        <v>4064076</v>
      </c>
      <c r="G417" s="2212">
        <f t="shared" si="14"/>
        <v>16256319</v>
      </c>
      <c r="H417" s="2213">
        <f t="shared" si="13"/>
        <v>1.8772316177360863E-6</v>
      </c>
    </row>
    <row r="418" spans="4:8">
      <c r="D418" s="2210" t="s">
        <v>2171</v>
      </c>
      <c r="E418" s="2211">
        <v>9974620</v>
      </c>
      <c r="F418" s="2211">
        <v>3324876</v>
      </c>
      <c r="G418" s="2212">
        <f t="shared" si="14"/>
        <v>13299496</v>
      </c>
      <c r="H418" s="2213">
        <f t="shared" si="13"/>
        <v>1.535786446559926E-6</v>
      </c>
    </row>
    <row r="419" spans="4:8">
      <c r="D419" s="2210" t="s">
        <v>2172</v>
      </c>
      <c r="E419" s="2211">
        <v>11741032</v>
      </c>
      <c r="F419" s="2211">
        <v>3913680</v>
      </c>
      <c r="G419" s="2212">
        <f t="shared" si="14"/>
        <v>15654712</v>
      </c>
      <c r="H419" s="2213">
        <f t="shared" si="13"/>
        <v>1.8077598214548153E-6</v>
      </c>
    </row>
    <row r="420" spans="4:8">
      <c r="D420" s="2210" t="s">
        <v>2173</v>
      </c>
      <c r="E420" s="2211">
        <v>9798457</v>
      </c>
      <c r="F420" s="2211">
        <v>3266160</v>
      </c>
      <c r="G420" s="2212">
        <f t="shared" si="14"/>
        <v>13064617</v>
      </c>
      <c r="H420" s="2213">
        <f t="shared" si="13"/>
        <v>1.5086633146170652E-6</v>
      </c>
    </row>
    <row r="421" spans="4:8">
      <c r="D421" s="2210" t="s">
        <v>2174</v>
      </c>
      <c r="E421" s="2211">
        <v>9823667</v>
      </c>
      <c r="F421" s="2211">
        <v>3274560</v>
      </c>
      <c r="G421" s="2212">
        <f t="shared" si="14"/>
        <v>13098227</v>
      </c>
      <c r="H421" s="2213">
        <f t="shared" si="13"/>
        <v>1.5125444979693425E-6</v>
      </c>
    </row>
    <row r="422" spans="4:8">
      <c r="D422" s="2210" t="s">
        <v>2175</v>
      </c>
      <c r="E422" s="2211">
        <v>10244140</v>
      </c>
      <c r="F422" s="2211">
        <v>3414720</v>
      </c>
      <c r="G422" s="2212">
        <f t="shared" si="14"/>
        <v>13658860</v>
      </c>
      <c r="H422" s="2213">
        <f t="shared" si="13"/>
        <v>1.5772847379674771E-6</v>
      </c>
    </row>
    <row r="423" spans="4:8">
      <c r="D423" s="2210" t="s">
        <v>2176</v>
      </c>
      <c r="E423" s="2211">
        <v>11061434</v>
      </c>
      <c r="F423" s="2211">
        <v>3687144</v>
      </c>
      <c r="G423" s="2212">
        <f t="shared" si="14"/>
        <v>14748578</v>
      </c>
      <c r="H423" s="2213">
        <f t="shared" si="13"/>
        <v>1.7031221482702727E-6</v>
      </c>
    </row>
    <row r="424" spans="4:8">
      <c r="D424" s="2210" t="s">
        <v>2177</v>
      </c>
      <c r="E424" s="2211">
        <v>9681890</v>
      </c>
      <c r="F424" s="2211">
        <v>3227292</v>
      </c>
      <c r="G424" s="2212">
        <f t="shared" si="14"/>
        <v>12909182</v>
      </c>
      <c r="H424" s="2213">
        <f t="shared" si="13"/>
        <v>1.4907141407294951E-6</v>
      </c>
    </row>
    <row r="425" spans="4:8">
      <c r="D425" s="2210" t="s">
        <v>2178</v>
      </c>
      <c r="E425" s="2211">
        <v>9673404</v>
      </c>
      <c r="F425" s="2211">
        <v>3224472</v>
      </c>
      <c r="G425" s="2212">
        <f t="shared" si="14"/>
        <v>12897876</v>
      </c>
      <c r="H425" s="2213">
        <f t="shared" si="13"/>
        <v>1.4894085573025137E-6</v>
      </c>
    </row>
    <row r="426" spans="4:8">
      <c r="D426" s="2210" t="s">
        <v>2179</v>
      </c>
      <c r="E426" s="2211">
        <v>9896284</v>
      </c>
      <c r="F426" s="2211">
        <v>3298764</v>
      </c>
      <c r="G426" s="2212">
        <f t="shared" si="14"/>
        <v>13195048</v>
      </c>
      <c r="H426" s="2213">
        <f t="shared" si="13"/>
        <v>1.5237251005682965E-6</v>
      </c>
    </row>
    <row r="427" spans="4:8">
      <c r="D427" s="2210" t="s">
        <v>2180</v>
      </c>
      <c r="E427" s="2211">
        <v>10032800</v>
      </c>
      <c r="F427" s="2211">
        <v>3344268</v>
      </c>
      <c r="G427" s="2212">
        <f t="shared" si="14"/>
        <v>13377068</v>
      </c>
      <c r="H427" s="2213">
        <f t="shared" si="13"/>
        <v>1.5447442315942269E-6</v>
      </c>
    </row>
    <row r="428" spans="4:8">
      <c r="D428" s="2210" t="s">
        <v>2181</v>
      </c>
      <c r="E428" s="2211">
        <v>9909990</v>
      </c>
      <c r="F428" s="2211">
        <v>3303336</v>
      </c>
      <c r="G428" s="2212">
        <f t="shared" si="14"/>
        <v>13213326</v>
      </c>
      <c r="H428" s="2213">
        <f t="shared" si="13"/>
        <v>1.5258357899260152E-6</v>
      </c>
    </row>
    <row r="429" spans="4:8">
      <c r="D429" s="2210" t="s">
        <v>2182</v>
      </c>
      <c r="E429" s="2211">
        <v>10535665</v>
      </c>
      <c r="F429" s="2211">
        <v>3511884</v>
      </c>
      <c r="G429" s="2212">
        <f t="shared" si="14"/>
        <v>14047549</v>
      </c>
      <c r="H429" s="2213">
        <f t="shared" si="13"/>
        <v>1.6221693936060766E-6</v>
      </c>
    </row>
    <row r="430" spans="4:8">
      <c r="D430" s="2210" t="s">
        <v>2183</v>
      </c>
      <c r="E430" s="2211">
        <v>22295692</v>
      </c>
      <c r="F430" s="2211">
        <v>7431900</v>
      </c>
      <c r="G430" s="2212">
        <f t="shared" si="14"/>
        <v>29727592</v>
      </c>
      <c r="H430" s="2213">
        <f t="shared" si="13"/>
        <v>3.4328543639896792E-6</v>
      </c>
    </row>
    <row r="431" spans="4:8">
      <c r="D431" s="2210" t="s">
        <v>2184</v>
      </c>
      <c r="E431" s="2211">
        <v>11800340</v>
      </c>
      <c r="F431" s="2211">
        <v>3933444</v>
      </c>
      <c r="G431" s="2212">
        <f t="shared" si="14"/>
        <v>15733784</v>
      </c>
      <c r="H431" s="2213">
        <f t="shared" si="13"/>
        <v>1.8168908220508068E-6</v>
      </c>
    </row>
    <row r="432" spans="4:8">
      <c r="D432" s="2210" t="s">
        <v>2185</v>
      </c>
      <c r="E432" s="2211">
        <v>24393699</v>
      </c>
      <c r="F432" s="2211">
        <v>8131236</v>
      </c>
      <c r="G432" s="2212">
        <f t="shared" si="14"/>
        <v>32524935</v>
      </c>
      <c r="H432" s="2213">
        <f t="shared" si="13"/>
        <v>3.755883256646911E-6</v>
      </c>
    </row>
    <row r="433" spans="4:8">
      <c r="D433" s="2210" t="s">
        <v>2186</v>
      </c>
      <c r="E433" s="2211">
        <v>10174076</v>
      </c>
      <c r="F433" s="2211">
        <v>3391356</v>
      </c>
      <c r="G433" s="2212">
        <f t="shared" si="14"/>
        <v>13565432</v>
      </c>
      <c r="H433" s="2213">
        <f t="shared" si="13"/>
        <v>1.5664959489690668E-6</v>
      </c>
    </row>
    <row r="434" spans="4:8">
      <c r="D434" s="2210" t="s">
        <v>2187</v>
      </c>
      <c r="E434" s="2211">
        <v>219734876</v>
      </c>
      <c r="F434" s="2211">
        <v>73244964</v>
      </c>
      <c r="G434" s="2212">
        <f t="shared" si="14"/>
        <v>292979840</v>
      </c>
      <c r="H434" s="2213">
        <f t="shared" si="13"/>
        <v>3.3832445033052054E-5</v>
      </c>
    </row>
    <row r="435" spans="4:8">
      <c r="D435" s="2210" t="s">
        <v>2188</v>
      </c>
      <c r="E435" s="2211">
        <v>24086043</v>
      </c>
      <c r="F435" s="2211">
        <v>8028684</v>
      </c>
      <c r="G435" s="2212">
        <f t="shared" si="14"/>
        <v>32114727</v>
      </c>
      <c r="H435" s="2213">
        <f t="shared" si="13"/>
        <v>3.7085136505603003E-6</v>
      </c>
    </row>
    <row r="436" spans="4:8">
      <c r="D436" s="2210" t="s">
        <v>2189</v>
      </c>
      <c r="E436" s="2211">
        <v>10643724</v>
      </c>
      <c r="F436" s="2211">
        <v>3547908</v>
      </c>
      <c r="G436" s="2212">
        <f t="shared" si="14"/>
        <v>14191632</v>
      </c>
      <c r="H436" s="2213">
        <f t="shared" si="13"/>
        <v>1.6388076721227732E-6</v>
      </c>
    </row>
    <row r="437" spans="4:8">
      <c r="D437" s="2210" t="s">
        <v>2190</v>
      </c>
      <c r="E437" s="2211">
        <v>15203480</v>
      </c>
      <c r="F437" s="2211">
        <v>5067828</v>
      </c>
      <c r="G437" s="2212">
        <f t="shared" si="14"/>
        <v>20271308</v>
      </c>
      <c r="H437" s="2213">
        <f t="shared" si="13"/>
        <v>2.3408706676134042E-6</v>
      </c>
    </row>
    <row r="438" spans="4:8">
      <c r="D438" s="2210" t="s">
        <v>2191</v>
      </c>
      <c r="E438" s="2211">
        <v>11225556</v>
      </c>
      <c r="F438" s="2211">
        <v>3741852</v>
      </c>
      <c r="G438" s="2212">
        <f t="shared" si="14"/>
        <v>14967408</v>
      </c>
      <c r="H438" s="2213">
        <f t="shared" si="13"/>
        <v>1.7283919891800867E-6</v>
      </c>
    </row>
    <row r="439" spans="4:8">
      <c r="D439" s="2210" t="s">
        <v>2192</v>
      </c>
      <c r="E439" s="2211">
        <v>10293348</v>
      </c>
      <c r="F439" s="2211">
        <v>3431112</v>
      </c>
      <c r="G439" s="2212">
        <f t="shared" si="14"/>
        <v>13724460</v>
      </c>
      <c r="H439" s="2213">
        <f t="shared" si="13"/>
        <v>1.5848600318654062E-6</v>
      </c>
    </row>
    <row r="440" spans="4:8">
      <c r="D440" s="2210" t="s">
        <v>2193</v>
      </c>
      <c r="E440" s="2211">
        <v>12854776</v>
      </c>
      <c r="F440" s="2211">
        <v>4284924</v>
      </c>
      <c r="G440" s="2212">
        <f t="shared" si="14"/>
        <v>17139700</v>
      </c>
      <c r="H440" s="2213">
        <f t="shared" si="13"/>
        <v>1.979241841803867E-6</v>
      </c>
    </row>
    <row r="441" spans="4:8">
      <c r="D441" s="2210" t="s">
        <v>2194</v>
      </c>
      <c r="E441" s="2211">
        <v>14877180</v>
      </c>
      <c r="F441" s="2211">
        <v>4959060</v>
      </c>
      <c r="G441" s="2212">
        <f t="shared" si="14"/>
        <v>19836240</v>
      </c>
      <c r="H441" s="2213">
        <f t="shared" si="13"/>
        <v>2.2906303022843771E-6</v>
      </c>
    </row>
    <row r="442" spans="4:8">
      <c r="D442" s="2210" t="s">
        <v>2195</v>
      </c>
      <c r="E442" s="2211">
        <v>10007320</v>
      </c>
      <c r="F442" s="2211">
        <v>3335772</v>
      </c>
      <c r="G442" s="2212">
        <f t="shared" si="14"/>
        <v>13343092</v>
      </c>
      <c r="H442" s="2213">
        <f t="shared" si="13"/>
        <v>1.540820783644897E-6</v>
      </c>
    </row>
    <row r="443" spans="4:8">
      <c r="D443" s="2210" t="s">
        <v>2196</v>
      </c>
      <c r="E443" s="2211">
        <v>10282568</v>
      </c>
      <c r="F443" s="2211">
        <v>3427524</v>
      </c>
      <c r="G443" s="2212">
        <f t="shared" si="14"/>
        <v>13710092</v>
      </c>
      <c r="H443" s="2213">
        <f t="shared" si="13"/>
        <v>1.5832008577384939E-6</v>
      </c>
    </row>
    <row r="444" spans="4:8">
      <c r="D444" s="2210" t="s">
        <v>2197</v>
      </c>
      <c r="E444" s="2211">
        <v>10533708</v>
      </c>
      <c r="F444" s="2211">
        <v>3511236</v>
      </c>
      <c r="G444" s="2212">
        <f t="shared" si="14"/>
        <v>14044944</v>
      </c>
      <c r="H444" s="2213">
        <f t="shared" si="13"/>
        <v>1.6218685759139408E-6</v>
      </c>
    </row>
    <row r="445" spans="4:8">
      <c r="D445" s="2210" t="s">
        <v>2198</v>
      </c>
      <c r="E445" s="2211">
        <v>10434454</v>
      </c>
      <c r="F445" s="2211">
        <v>3478152</v>
      </c>
      <c r="G445" s="2212">
        <f t="shared" si="14"/>
        <v>13912606</v>
      </c>
      <c r="H445" s="2213">
        <f t="shared" si="13"/>
        <v>1.6065865752452803E-6</v>
      </c>
    </row>
    <row r="446" spans="4:8">
      <c r="D446" s="2210" t="s">
        <v>2199</v>
      </c>
      <c r="E446" s="2211">
        <v>11892825</v>
      </c>
      <c r="F446" s="2211">
        <v>3964272</v>
      </c>
      <c r="G446" s="2212">
        <f t="shared" si="14"/>
        <v>15857097</v>
      </c>
      <c r="H446" s="2213">
        <f t="shared" si="13"/>
        <v>1.8311306424232964E-6</v>
      </c>
    </row>
    <row r="447" spans="4:8">
      <c r="D447" s="2210" t="s">
        <v>2200</v>
      </c>
      <c r="E447" s="2211">
        <v>22035924</v>
      </c>
      <c r="F447" s="2211">
        <v>7345308</v>
      </c>
      <c r="G447" s="2212">
        <f t="shared" si="14"/>
        <v>29381232</v>
      </c>
      <c r="H447" s="2213">
        <f t="shared" si="13"/>
        <v>3.3928577360249432E-6</v>
      </c>
    </row>
    <row r="448" spans="4:8">
      <c r="D448" s="2210" t="s">
        <v>2201</v>
      </c>
      <c r="E448" s="2211">
        <v>22502260</v>
      </c>
      <c r="F448" s="2211">
        <v>7500756</v>
      </c>
      <c r="G448" s="2212">
        <f t="shared" si="14"/>
        <v>30003016</v>
      </c>
      <c r="H448" s="2213">
        <f t="shared" si="13"/>
        <v>3.4646595125650325E-6</v>
      </c>
    </row>
    <row r="449" spans="4:8">
      <c r="D449" s="2210" t="s">
        <v>2202</v>
      </c>
      <c r="E449" s="2211">
        <v>26151708</v>
      </c>
      <c r="F449" s="2211">
        <v>8717232</v>
      </c>
      <c r="G449" s="2212">
        <f t="shared" si="14"/>
        <v>34868940</v>
      </c>
      <c r="H449" s="2213">
        <f t="shared" si="13"/>
        <v>4.0265620184337255E-6</v>
      </c>
    </row>
    <row r="450" spans="4:8">
      <c r="D450" s="2210" t="s">
        <v>2203</v>
      </c>
      <c r="E450" s="2211">
        <v>22000684</v>
      </c>
      <c r="F450" s="2211">
        <v>7333560</v>
      </c>
      <c r="G450" s="2212">
        <f t="shared" si="14"/>
        <v>29334244</v>
      </c>
      <c r="H450" s="2213">
        <f t="shared" si="13"/>
        <v>3.3874317008164692E-6</v>
      </c>
    </row>
    <row r="451" spans="4:8">
      <c r="D451" s="2210" t="s">
        <v>2204</v>
      </c>
      <c r="E451" s="2211">
        <v>21891415</v>
      </c>
      <c r="F451" s="2211">
        <v>7297140</v>
      </c>
      <c r="G451" s="2212">
        <f t="shared" si="14"/>
        <v>29188555</v>
      </c>
      <c r="H451" s="2213">
        <f t="shared" si="13"/>
        <v>3.3706079661717222E-6</v>
      </c>
    </row>
    <row r="452" spans="4:8">
      <c r="D452" s="2210" t="s">
        <v>2205</v>
      </c>
      <c r="E452" s="2211">
        <v>21321928</v>
      </c>
      <c r="F452" s="2211">
        <v>7107312</v>
      </c>
      <c r="G452" s="2212">
        <f t="shared" si="14"/>
        <v>28429240</v>
      </c>
      <c r="H452" s="2213">
        <f t="shared" si="13"/>
        <v>3.2829245166883997E-6</v>
      </c>
    </row>
    <row r="453" spans="4:8">
      <c r="D453" s="2210" t="s">
        <v>2206</v>
      </c>
      <c r="E453" s="2211">
        <v>11388052</v>
      </c>
      <c r="F453" s="2211">
        <v>3796020</v>
      </c>
      <c r="G453" s="2212">
        <f t="shared" si="14"/>
        <v>15184072</v>
      </c>
      <c r="H453" s="2213">
        <f t="shared" si="13"/>
        <v>1.7534117068188199E-6</v>
      </c>
    </row>
    <row r="454" spans="4:8">
      <c r="D454" s="2210" t="s">
        <v>2207</v>
      </c>
      <c r="E454" s="2211">
        <v>10036145</v>
      </c>
      <c r="F454" s="2211">
        <v>3345384</v>
      </c>
      <c r="G454" s="2212">
        <f t="shared" si="14"/>
        <v>13381529</v>
      </c>
      <c r="H454" s="2213">
        <f t="shared" si="13"/>
        <v>1.5452593746746944E-6</v>
      </c>
    </row>
    <row r="455" spans="4:8">
      <c r="D455" s="2210" t="s">
        <v>2208</v>
      </c>
      <c r="E455" s="2211">
        <v>11888660</v>
      </c>
      <c r="F455" s="2211">
        <v>3962880</v>
      </c>
      <c r="G455" s="2212">
        <f t="shared" si="14"/>
        <v>15851540</v>
      </c>
      <c r="H455" s="2213">
        <f t="shared" si="13"/>
        <v>1.8304889365057538E-6</v>
      </c>
    </row>
    <row r="456" spans="4:8">
      <c r="D456" s="2210" t="s">
        <v>2209</v>
      </c>
      <c r="E456" s="2211">
        <v>9344156</v>
      </c>
      <c r="F456" s="2211">
        <v>3114720</v>
      </c>
      <c r="G456" s="2212">
        <f t="shared" si="14"/>
        <v>12458876</v>
      </c>
      <c r="H456" s="2213">
        <f t="shared" si="13"/>
        <v>1.4387141362477753E-6</v>
      </c>
    </row>
    <row r="457" spans="4:8">
      <c r="D457" s="2210" t="s">
        <v>2210</v>
      </c>
      <c r="E457" s="2211">
        <v>9975548</v>
      </c>
      <c r="F457" s="2211">
        <v>3325188</v>
      </c>
      <c r="G457" s="2212">
        <f t="shared" si="14"/>
        <v>13300736</v>
      </c>
      <c r="H457" s="2213">
        <f t="shared" si="13"/>
        <v>1.5359296380909234E-6</v>
      </c>
    </row>
    <row r="458" spans="4:8">
      <c r="D458" s="2210" t="s">
        <v>2211</v>
      </c>
      <c r="E458" s="2211">
        <v>9731506</v>
      </c>
      <c r="F458" s="2211">
        <v>3243840</v>
      </c>
      <c r="G458" s="2212">
        <f t="shared" si="14"/>
        <v>12975346</v>
      </c>
      <c r="H458" s="2213">
        <f t="shared" si="13"/>
        <v>1.4983545636786197E-6</v>
      </c>
    </row>
    <row r="459" spans="4:8">
      <c r="D459" s="2210" t="s">
        <v>2212</v>
      </c>
      <c r="E459" s="2211">
        <v>34564324</v>
      </c>
      <c r="F459" s="2211">
        <v>11521440</v>
      </c>
      <c r="G459" s="2212">
        <f t="shared" si="14"/>
        <v>46085764</v>
      </c>
      <c r="H459" s="2213">
        <f t="shared" ref="H459:H499" si="15">G459/$O$8</f>
        <v>5.3218476647956703E-6</v>
      </c>
    </row>
    <row r="460" spans="4:8">
      <c r="D460" s="2210" t="s">
        <v>2213</v>
      </c>
      <c r="E460" s="2211">
        <v>20079824</v>
      </c>
      <c r="F460" s="2211">
        <v>6693276</v>
      </c>
      <c r="G460" s="2212">
        <f t="shared" si="14"/>
        <v>26773100</v>
      </c>
      <c r="H460" s="2213">
        <f t="shared" si="15"/>
        <v>3.0916783697963856E-6</v>
      </c>
    </row>
    <row r="461" spans="4:8">
      <c r="D461" s="2210" t="s">
        <v>2214</v>
      </c>
      <c r="E461" s="2211">
        <v>18191229</v>
      </c>
      <c r="F461" s="2211">
        <v>6063744</v>
      </c>
      <c r="G461" s="2212">
        <f t="shared" ref="G461:G470" si="16">+E461+F461</f>
        <v>24254973</v>
      </c>
      <c r="H461" s="2213">
        <f t="shared" si="15"/>
        <v>2.8008925146544612E-6</v>
      </c>
    </row>
    <row r="462" spans="4:8">
      <c r="D462" s="2210" t="s">
        <v>2215</v>
      </c>
      <c r="E462" s="2211">
        <v>19502061</v>
      </c>
      <c r="F462" s="2211">
        <v>6500688</v>
      </c>
      <c r="G462" s="2212">
        <f t="shared" si="16"/>
        <v>26002749</v>
      </c>
      <c r="H462" s="2213">
        <f t="shared" si="15"/>
        <v>3.002720515687186E-6</v>
      </c>
    </row>
    <row r="463" spans="4:8">
      <c r="D463" s="2210" t="s">
        <v>2216</v>
      </c>
      <c r="E463" s="2211">
        <v>24201580</v>
      </c>
      <c r="F463" s="2211">
        <v>8067192</v>
      </c>
      <c r="G463" s="2212">
        <f t="shared" si="16"/>
        <v>32268772</v>
      </c>
      <c r="H463" s="2213">
        <f t="shared" si="15"/>
        <v>3.7263023113607037E-6</v>
      </c>
    </row>
    <row r="464" spans="4:8">
      <c r="D464" s="2210" t="s">
        <v>2217</v>
      </c>
      <c r="E464" s="2211">
        <v>25802828</v>
      </c>
      <c r="F464" s="2211">
        <v>8600940</v>
      </c>
      <c r="G464" s="2212">
        <f t="shared" si="16"/>
        <v>34403768</v>
      </c>
      <c r="H464" s="2213">
        <f t="shared" si="15"/>
        <v>3.9728453322586127E-6</v>
      </c>
    </row>
    <row r="465" spans="4:8">
      <c r="D465" s="2210" t="s">
        <v>2218</v>
      </c>
      <c r="E465" s="2211">
        <v>28236024</v>
      </c>
      <c r="F465" s="2211">
        <v>9412008</v>
      </c>
      <c r="G465" s="2212">
        <f t="shared" si="16"/>
        <v>37648032</v>
      </c>
      <c r="H465" s="2213">
        <f t="shared" si="15"/>
        <v>4.3474833396133494E-6</v>
      </c>
    </row>
    <row r="466" spans="4:8">
      <c r="D466" s="2210" t="s">
        <v>2219</v>
      </c>
      <c r="E466" s="2211">
        <v>26440692</v>
      </c>
      <c r="F466" s="2211">
        <v>8813568</v>
      </c>
      <c r="G466" s="2212">
        <f t="shared" si="16"/>
        <v>35254260</v>
      </c>
      <c r="H466" s="2213">
        <f t="shared" si="15"/>
        <v>4.0710576319207689E-6</v>
      </c>
    </row>
    <row r="467" spans="4:8">
      <c r="D467" s="2210" t="s">
        <v>2220</v>
      </c>
      <c r="E467" s="2211">
        <v>53138346</v>
      </c>
      <c r="F467" s="2211">
        <v>17712780</v>
      </c>
      <c r="G467" s="2212">
        <f t="shared" si="16"/>
        <v>70851126</v>
      </c>
      <c r="H467" s="2213">
        <f t="shared" si="15"/>
        <v>8.1816783909938827E-6</v>
      </c>
    </row>
    <row r="468" spans="4:8">
      <c r="D468" s="2210" t="s">
        <v>2221</v>
      </c>
      <c r="E468" s="2211">
        <v>42416097</v>
      </c>
      <c r="F468" s="2211">
        <v>14138700</v>
      </c>
      <c r="G468" s="2212">
        <f t="shared" si="16"/>
        <v>56554797</v>
      </c>
      <c r="H468" s="2213">
        <f t="shared" si="15"/>
        <v>6.5307806190962394E-6</v>
      </c>
    </row>
    <row r="469" spans="4:8">
      <c r="D469" s="2210" t="s">
        <v>2222</v>
      </c>
      <c r="E469" s="2211">
        <v>11367924</v>
      </c>
      <c r="F469" s="2211">
        <v>3789312</v>
      </c>
      <c r="G469" s="2212">
        <f t="shared" si="16"/>
        <v>15157236</v>
      </c>
      <c r="H469" s="2213">
        <f t="shared" si="15"/>
        <v>1.7503127649431366E-6</v>
      </c>
    </row>
    <row r="470" spans="4:8">
      <c r="D470" s="2210" t="s">
        <v>2223</v>
      </c>
      <c r="E470" s="2211">
        <v>168114340</v>
      </c>
      <c r="F470" s="2211">
        <v>56038116</v>
      </c>
      <c r="G470" s="2212">
        <f t="shared" si="16"/>
        <v>224152456</v>
      </c>
      <c r="H470" s="2213">
        <f t="shared" si="15"/>
        <v>2.5884462380222538E-5</v>
      </c>
    </row>
    <row r="471" spans="4:8">
      <c r="D471" s="2206" t="s">
        <v>2224</v>
      </c>
      <c r="E471" s="2207">
        <f>+SUM(E472:E492)</f>
        <v>99100073871</v>
      </c>
      <c r="F471" s="2207">
        <f>+SUM(F472:F492)</f>
        <v>17086404792</v>
      </c>
      <c r="G471" s="2214">
        <f>SUM(G472:G492)</f>
        <v>116186478663</v>
      </c>
      <c r="H471" s="2209">
        <f t="shared" si="15"/>
        <v>1.3416870774964661E-2</v>
      </c>
    </row>
    <row r="472" spans="4:8">
      <c r="D472" s="2210" t="s">
        <v>2225</v>
      </c>
      <c r="E472" s="2211">
        <v>2309333282</v>
      </c>
      <c r="F472" s="2211">
        <v>4418153999</v>
      </c>
      <c r="G472" s="2212">
        <f t="shared" ref="G472:G492" si="17">+E472+F472</f>
        <v>6727487281</v>
      </c>
      <c r="H472" s="2213">
        <f t="shared" si="15"/>
        <v>7.7687032542918071E-4</v>
      </c>
    </row>
    <row r="473" spans="4:8">
      <c r="D473" s="2210" t="s">
        <v>2226</v>
      </c>
      <c r="E473" s="2211">
        <v>169657636</v>
      </c>
      <c r="F473" s="2211">
        <v>0</v>
      </c>
      <c r="G473" s="2212">
        <f t="shared" si="17"/>
        <v>169657636</v>
      </c>
      <c r="H473" s="2213">
        <f t="shared" si="15"/>
        <v>1.9591561809875906E-5</v>
      </c>
    </row>
    <row r="474" spans="4:8">
      <c r="D474" s="2210" t="s">
        <v>2227</v>
      </c>
      <c r="E474" s="2211">
        <v>1238356822</v>
      </c>
      <c r="F474" s="2211">
        <v>1293299250</v>
      </c>
      <c r="G474" s="2212">
        <f t="shared" si="17"/>
        <v>2531656072</v>
      </c>
      <c r="H474" s="2213">
        <f t="shared" si="15"/>
        <v>2.9234815234567834E-4</v>
      </c>
    </row>
    <row r="475" spans="4:8">
      <c r="D475" s="2210" t="s">
        <v>2228</v>
      </c>
      <c r="E475" s="2211">
        <v>106739117</v>
      </c>
      <c r="F475" s="2211">
        <v>100470000</v>
      </c>
      <c r="G475" s="2212">
        <f t="shared" si="17"/>
        <v>207209117</v>
      </c>
      <c r="H475" s="2213">
        <f t="shared" si="15"/>
        <v>2.3927895725691403E-5</v>
      </c>
    </row>
    <row r="476" spans="4:8">
      <c r="D476" s="2210" t="s">
        <v>2229</v>
      </c>
      <c r="E476" s="2211">
        <v>145845070</v>
      </c>
      <c r="F476" s="2211">
        <v>76500000</v>
      </c>
      <c r="G476" s="2212">
        <f t="shared" si="17"/>
        <v>222345070</v>
      </c>
      <c r="H476" s="2213">
        <f t="shared" si="15"/>
        <v>2.5675750792768234E-5</v>
      </c>
    </row>
    <row r="477" spans="4:8">
      <c r="D477" s="2210" t="s">
        <v>2230</v>
      </c>
      <c r="E477" s="2211">
        <v>362475027</v>
      </c>
      <c r="F477" s="2211">
        <v>127760000</v>
      </c>
      <c r="G477" s="2212">
        <f t="shared" si="17"/>
        <v>490235027</v>
      </c>
      <c r="H477" s="2213">
        <f t="shared" si="15"/>
        <v>5.6610890374758509E-5</v>
      </c>
    </row>
    <row r="478" spans="4:8">
      <c r="D478" s="2210" t="s">
        <v>2231</v>
      </c>
      <c r="E478" s="2211">
        <v>47300000</v>
      </c>
      <c r="F478" s="2211">
        <v>0</v>
      </c>
      <c r="G478" s="2212">
        <f t="shared" si="17"/>
        <v>47300000</v>
      </c>
      <c r="H478" s="2213">
        <f t="shared" si="15"/>
        <v>5.4620640453055134E-6</v>
      </c>
    </row>
    <row r="479" spans="4:8">
      <c r="D479" s="2210" t="s">
        <v>2232</v>
      </c>
      <c r="E479" s="2211">
        <v>1130899213</v>
      </c>
      <c r="F479" s="2211">
        <v>0</v>
      </c>
      <c r="G479" s="2212">
        <f t="shared" si="17"/>
        <v>1130899213</v>
      </c>
      <c r="H479" s="2213">
        <f t="shared" si="15"/>
        <v>1.3059289493005499E-4</v>
      </c>
    </row>
    <row r="480" spans="4:8">
      <c r="D480" s="2210" t="s">
        <v>2233</v>
      </c>
      <c r="E480" s="2211">
        <v>4890511178</v>
      </c>
      <c r="F480" s="2211">
        <v>10188389696</v>
      </c>
      <c r="G480" s="2212">
        <f t="shared" si="17"/>
        <v>15078900874</v>
      </c>
      <c r="H480" s="2213">
        <f t="shared" si="15"/>
        <v>1.7412668563763485E-3</v>
      </c>
    </row>
    <row r="481" spans="4:8">
      <c r="D481" s="2210" t="s">
        <v>2234</v>
      </c>
      <c r="E481" s="2211">
        <v>405038460</v>
      </c>
      <c r="F481" s="2211">
        <v>0</v>
      </c>
      <c r="G481" s="2212">
        <f t="shared" si="17"/>
        <v>405038460</v>
      </c>
      <c r="H481" s="2213">
        <f t="shared" si="15"/>
        <v>4.6772642903423158E-5</v>
      </c>
    </row>
    <row r="482" spans="4:8">
      <c r="D482" s="2210" t="s">
        <v>2235</v>
      </c>
      <c r="E482" s="2211">
        <v>306441777</v>
      </c>
      <c r="F482" s="2211">
        <v>0</v>
      </c>
      <c r="G482" s="2212">
        <f t="shared" si="17"/>
        <v>306441777</v>
      </c>
      <c r="H482" s="2213">
        <f t="shared" si="15"/>
        <v>3.5386989685649686E-5</v>
      </c>
    </row>
    <row r="483" spans="4:8">
      <c r="D483" s="2210" t="s">
        <v>2236</v>
      </c>
      <c r="E483" s="2211">
        <v>94212875</v>
      </c>
      <c r="F483" s="2211">
        <v>0</v>
      </c>
      <c r="G483" s="2212">
        <f t="shared" si="17"/>
        <v>94212875</v>
      </c>
      <c r="H483" s="2213">
        <f t="shared" si="15"/>
        <v>1.087942404106475E-5</v>
      </c>
    </row>
    <row r="484" spans="4:8">
      <c r="D484" s="2210" t="s">
        <v>2237</v>
      </c>
      <c r="E484" s="2211">
        <v>128433615</v>
      </c>
      <c r="F484" s="2211">
        <v>97580000</v>
      </c>
      <c r="G484" s="2212">
        <f t="shared" si="17"/>
        <v>226013615</v>
      </c>
      <c r="H484" s="2213">
        <f t="shared" si="15"/>
        <v>2.6099383514609364E-5</v>
      </c>
    </row>
    <row r="485" spans="4:8">
      <c r="D485" s="2210" t="s">
        <v>2238</v>
      </c>
      <c r="E485" s="2211">
        <v>60714026</v>
      </c>
      <c r="F485" s="2211">
        <v>54830000</v>
      </c>
      <c r="G485" s="2212">
        <f t="shared" si="17"/>
        <v>115544026</v>
      </c>
      <c r="H485" s="2213">
        <f t="shared" si="15"/>
        <v>1.3342682242377281E-5</v>
      </c>
    </row>
    <row r="486" spans="4:8">
      <c r="D486" s="2210" t="s">
        <v>2239</v>
      </c>
      <c r="E486" s="2211">
        <v>0</v>
      </c>
      <c r="F486" s="2211">
        <v>288905038</v>
      </c>
      <c r="G486" s="2212">
        <f t="shared" si="17"/>
        <v>288905038</v>
      </c>
      <c r="H486" s="2213">
        <f t="shared" si="15"/>
        <v>3.3361898954913805E-5</v>
      </c>
    </row>
    <row r="487" spans="4:8">
      <c r="D487" s="2210" t="s">
        <v>2240</v>
      </c>
      <c r="E487" s="2211">
        <v>181244577</v>
      </c>
      <c r="F487" s="2211">
        <v>440516809</v>
      </c>
      <c r="G487" s="2212">
        <f t="shared" si="17"/>
        <v>621761386</v>
      </c>
      <c r="H487" s="2213">
        <f t="shared" si="15"/>
        <v>7.1799165142281667E-5</v>
      </c>
    </row>
    <row r="488" spans="4:8">
      <c r="D488" s="2210" t="s">
        <v>2241</v>
      </c>
      <c r="E488" s="2211">
        <v>22990500000</v>
      </c>
      <c r="F488" s="2211">
        <v>0</v>
      </c>
      <c r="G488" s="2212">
        <f t="shared" si="17"/>
        <v>22990500000</v>
      </c>
      <c r="H488" s="2213">
        <f t="shared" si="15"/>
        <v>2.6548749140295224E-3</v>
      </c>
    </row>
    <row r="489" spans="4:8">
      <c r="D489" s="2210" t="s">
        <v>2242</v>
      </c>
      <c r="E489" s="2211">
        <v>25545000000</v>
      </c>
      <c r="F489" s="2211">
        <v>0</v>
      </c>
      <c r="G489" s="2212">
        <f t="shared" si="17"/>
        <v>25545000000</v>
      </c>
      <c r="H489" s="2213">
        <f t="shared" si="15"/>
        <v>2.9498610155883581E-3</v>
      </c>
    </row>
    <row r="490" spans="4:8">
      <c r="D490" s="2210" t="s">
        <v>2243</v>
      </c>
      <c r="E490" s="2211">
        <v>36614500000</v>
      </c>
      <c r="F490" s="2211">
        <v>0</v>
      </c>
      <c r="G490" s="2212">
        <f t="shared" si="17"/>
        <v>36614500000</v>
      </c>
      <c r="H490" s="2213">
        <f t="shared" si="15"/>
        <v>4.2281341223433131E-3</v>
      </c>
    </row>
    <row r="491" spans="4:8">
      <c r="D491" s="2210" t="s">
        <v>2244</v>
      </c>
      <c r="E491" s="2211">
        <v>2222755080</v>
      </c>
      <c r="F491" s="2211">
        <v>0</v>
      </c>
      <c r="G491" s="2212">
        <f t="shared" si="17"/>
        <v>2222755080</v>
      </c>
      <c r="H491" s="2213">
        <f t="shared" si="15"/>
        <v>2.566771797883336E-4</v>
      </c>
    </row>
    <row r="492" spans="4:8">
      <c r="D492" s="2210" t="s">
        <v>2245</v>
      </c>
      <c r="E492" s="2211">
        <v>150116116</v>
      </c>
      <c r="F492" s="2211">
        <v>0</v>
      </c>
      <c r="G492" s="2212">
        <f t="shared" si="17"/>
        <v>150116116</v>
      </c>
      <c r="H492" s="2213">
        <f t="shared" si="15"/>
        <v>1.7334964901152468E-5</v>
      </c>
    </row>
    <row r="493" spans="4:8">
      <c r="D493" s="2206" t="s">
        <v>2246</v>
      </c>
      <c r="E493" s="2207">
        <f>+SUM(E494:E499)</f>
        <v>39068451083</v>
      </c>
      <c r="F493" s="2207">
        <f>+SUM(F494:F499)</f>
        <v>2466339622</v>
      </c>
      <c r="G493" s="2214">
        <f>SUM(G494:G499)</f>
        <v>41534790705</v>
      </c>
      <c r="H493" s="2209">
        <f t="shared" si="15"/>
        <v>4.7963147344412295E-3</v>
      </c>
    </row>
    <row r="494" spans="4:8">
      <c r="D494" s="2210" t="s">
        <v>2247</v>
      </c>
      <c r="E494" s="2211">
        <v>250002253</v>
      </c>
      <c r="F494" s="2211">
        <v>1966339622</v>
      </c>
      <c r="G494" s="2212">
        <f t="shared" ref="G494:G499" si="18">+E494+F494</f>
        <v>2216341875</v>
      </c>
      <c r="H494" s="2213">
        <f t="shared" si="15"/>
        <v>2.5593660185079295E-4</v>
      </c>
    </row>
    <row r="495" spans="4:8">
      <c r="D495" s="2210" t="s">
        <v>2248</v>
      </c>
      <c r="E495" s="2211">
        <v>38292902870</v>
      </c>
      <c r="F495" s="2211">
        <v>0</v>
      </c>
      <c r="G495" s="2212">
        <f t="shared" si="18"/>
        <v>38292902870</v>
      </c>
      <c r="H495" s="2213">
        <f t="shared" si="15"/>
        <v>4.4219511195899217E-3</v>
      </c>
    </row>
    <row r="496" spans="4:8">
      <c r="D496" s="2210" t="s">
        <v>2249</v>
      </c>
      <c r="E496" s="2211">
        <v>50758895</v>
      </c>
      <c r="F496" s="2211">
        <v>0</v>
      </c>
      <c r="G496" s="2212">
        <f t="shared" si="18"/>
        <v>50758895</v>
      </c>
      <c r="H496" s="2213">
        <f t="shared" si="15"/>
        <v>5.8614870054743722E-6</v>
      </c>
    </row>
    <row r="497" spans="4:8">
      <c r="D497" s="2210" t="s">
        <v>2250</v>
      </c>
      <c r="E497" s="2211">
        <v>69601310</v>
      </c>
      <c r="F497" s="2211">
        <v>0</v>
      </c>
      <c r="G497" s="2212">
        <f t="shared" si="18"/>
        <v>69601310</v>
      </c>
      <c r="H497" s="2213">
        <f t="shared" si="15"/>
        <v>8.0373533373607411E-6</v>
      </c>
    </row>
    <row r="498" spans="4:8">
      <c r="D498" s="2210" t="s">
        <v>2251</v>
      </c>
      <c r="E498" s="2211">
        <v>255482735</v>
      </c>
      <c r="F498" s="2211">
        <v>500000000</v>
      </c>
      <c r="G498" s="2212">
        <f t="shared" si="18"/>
        <v>755482735</v>
      </c>
      <c r="H498" s="2213">
        <f t="shared" si="15"/>
        <v>8.7240910860308102E-5</v>
      </c>
    </row>
    <row r="499" spans="4:8">
      <c r="D499" s="2210" t="s">
        <v>2252</v>
      </c>
      <c r="E499" s="2211">
        <v>149703020</v>
      </c>
      <c r="F499" s="2211">
        <v>0</v>
      </c>
      <c r="G499" s="2212">
        <f t="shared" si="18"/>
        <v>149703020</v>
      </c>
      <c r="H499" s="2213">
        <f t="shared" si="15"/>
        <v>1.7287261797371083E-5</v>
      </c>
    </row>
    <row r="501" spans="4:8">
      <c r="D501" s="2122" t="s">
        <v>2253</v>
      </c>
    </row>
  </sheetData>
  <mergeCells count="7">
    <mergeCell ref="D10:D11"/>
    <mergeCell ref="C1:H1"/>
    <mergeCell ref="C2:H2"/>
    <mergeCell ref="C3:H3"/>
    <mergeCell ref="D6:G6"/>
    <mergeCell ref="D7:G7"/>
    <mergeCell ref="D8:G8"/>
  </mergeCells>
  <conditionalFormatting sqref="E4:F1048576">
    <cfRule type="cellIs" dxfId="0" priority="1" operator="equal">
      <formula>0</formula>
    </cfRule>
  </conditionalFormatting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10AC7F-745C-4C5B-9A9B-BDA6F7DDCC24}">
  <dimension ref="B2:Y70"/>
  <sheetViews>
    <sheetView showGridLines="0" zoomScaleNormal="100" workbookViewId="0">
      <selection activeCell="B9" sqref="B9:G9"/>
    </sheetView>
  </sheetViews>
  <sheetFormatPr baseColWidth="10" defaultColWidth="11.44140625" defaultRowHeight="14.4"/>
  <cols>
    <col min="2" max="2" width="7.6640625" customWidth="1"/>
    <col min="12" max="12" width="11.44140625" customWidth="1"/>
    <col min="13" max="13" width="7.33203125" customWidth="1"/>
    <col min="14" max="15" width="12.5546875" customWidth="1"/>
  </cols>
  <sheetData>
    <row r="2" spans="2:25" ht="20.399999999999999">
      <c r="C2" s="2259" t="s">
        <v>307</v>
      </c>
      <c r="D2" s="2259"/>
      <c r="E2" s="2259"/>
      <c r="F2" s="2259"/>
      <c r="G2" s="2259"/>
      <c r="H2" s="2259"/>
      <c r="I2" s="2259"/>
      <c r="J2" s="2259"/>
      <c r="K2" s="2259"/>
    </row>
    <row r="3" spans="2:25" ht="20.399999999999999">
      <c r="C3" s="2259" t="s">
        <v>308</v>
      </c>
      <c r="D3" s="2259"/>
      <c r="E3" s="2259"/>
      <c r="F3" s="2259"/>
      <c r="G3" s="2259"/>
      <c r="H3" s="2259"/>
      <c r="I3" s="2259"/>
      <c r="J3" s="2259"/>
      <c r="K3" s="2259"/>
    </row>
    <row r="4" spans="2:25" ht="20.399999999999999">
      <c r="C4" s="2259" t="s">
        <v>309</v>
      </c>
      <c r="D4" s="2259"/>
      <c r="E4" s="2259"/>
      <c r="F4" s="2259"/>
      <c r="G4" s="2259"/>
      <c r="H4" s="2259"/>
      <c r="I4" s="2259"/>
      <c r="J4" s="2259"/>
      <c r="K4" s="2259"/>
    </row>
    <row r="6" spans="2:25" ht="15.6">
      <c r="C6" s="2262" t="s">
        <v>115</v>
      </c>
      <c r="D6" s="2262"/>
      <c r="E6" s="2262"/>
      <c r="F6" s="2262"/>
      <c r="G6" s="2262"/>
      <c r="H6" s="2262"/>
      <c r="I6" s="2262"/>
      <c r="J6" s="2262"/>
      <c r="K6" s="2262"/>
      <c r="L6" s="78"/>
      <c r="M6" s="78"/>
    </row>
    <row r="7" spans="2:25" ht="15.6">
      <c r="C7" s="2262" t="s">
        <v>116</v>
      </c>
      <c r="D7" s="2262"/>
      <c r="E7" s="2262"/>
      <c r="F7" s="2262"/>
      <c r="G7" s="2262"/>
      <c r="H7" s="2262"/>
      <c r="I7" s="2262"/>
      <c r="J7" s="2262"/>
      <c r="K7" s="2262"/>
      <c r="L7" s="78"/>
      <c r="M7" s="78"/>
    </row>
    <row r="8" spans="2:25">
      <c r="B8" s="14"/>
      <c r="C8" s="2242" t="s">
        <v>117</v>
      </c>
      <c r="D8" s="2242"/>
      <c r="E8" s="2242"/>
      <c r="F8" s="2242"/>
      <c r="G8" s="2242"/>
      <c r="H8" s="2242"/>
      <c r="I8" s="2242"/>
      <c r="J8" s="2242"/>
      <c r="K8" s="2242"/>
      <c r="L8" s="79"/>
      <c r="M8" s="79"/>
      <c r="N8" s="9"/>
    </row>
    <row r="14" spans="2:25" ht="15.6">
      <c r="X14" s="15"/>
      <c r="Y14" s="15"/>
    </row>
    <row r="15" spans="2:25" ht="15.6">
      <c r="X15" s="16"/>
      <c r="Y15" s="16"/>
    </row>
    <row r="16" spans="2:25" ht="15.6">
      <c r="X16" s="16"/>
      <c r="Y16" s="16"/>
    </row>
    <row r="29" spans="3:21">
      <c r="C29" s="84" t="s">
        <v>118</v>
      </c>
      <c r="D29" s="85"/>
      <c r="E29" s="85"/>
      <c r="F29" s="85"/>
    </row>
    <row r="31" spans="3:21">
      <c r="M31" s="23"/>
      <c r="N31" s="23"/>
      <c r="O31" s="23"/>
      <c r="P31" s="23"/>
      <c r="Q31" s="23"/>
      <c r="R31" s="23"/>
      <c r="S31" s="23"/>
      <c r="T31" s="23"/>
      <c r="U31" s="23"/>
    </row>
    <row r="32" spans="3:21">
      <c r="M32" s="23"/>
      <c r="N32" s="23"/>
      <c r="O32" s="23"/>
      <c r="P32" s="23"/>
      <c r="Q32" s="23"/>
      <c r="R32" s="23"/>
      <c r="S32" s="23"/>
      <c r="T32" s="23"/>
      <c r="U32" s="23"/>
    </row>
    <row r="33" spans="2:23">
      <c r="M33" s="23"/>
      <c r="N33" s="23"/>
      <c r="O33" s="23"/>
      <c r="P33" s="23"/>
      <c r="Q33" s="23"/>
      <c r="R33" s="23"/>
      <c r="S33" s="23"/>
      <c r="T33" s="23"/>
      <c r="U33" s="23"/>
    </row>
    <row r="34" spans="2:23">
      <c r="M34" s="23"/>
      <c r="N34" s="62"/>
      <c r="O34" s="62"/>
      <c r="P34" s="62"/>
      <c r="Q34" s="62"/>
      <c r="R34" s="62"/>
      <c r="S34" s="62"/>
      <c r="T34" s="62"/>
      <c r="U34" s="62"/>
      <c r="V34" s="62"/>
      <c r="W34" s="62"/>
    </row>
    <row r="35" spans="2:23">
      <c r="M35" s="23"/>
      <c r="N35" s="62"/>
      <c r="O35" s="62"/>
      <c r="P35" s="62"/>
      <c r="Q35" s="62"/>
      <c r="R35" s="62"/>
      <c r="S35" s="62"/>
      <c r="T35" s="62"/>
      <c r="U35" s="62"/>
      <c r="V35" s="62"/>
      <c r="W35" s="62"/>
    </row>
    <row r="36" spans="2:23">
      <c r="M36" s="23"/>
      <c r="N36" s="62" t="s">
        <v>119</v>
      </c>
      <c r="O36" s="80">
        <v>45627</v>
      </c>
      <c r="P36" s="80">
        <v>45658</v>
      </c>
      <c r="Q36" s="80">
        <v>45689</v>
      </c>
      <c r="R36" s="80">
        <v>45717</v>
      </c>
      <c r="S36" s="80">
        <v>45748</v>
      </c>
      <c r="T36" s="80">
        <v>45778</v>
      </c>
      <c r="U36" s="80">
        <v>45809</v>
      </c>
      <c r="V36" s="80">
        <v>45839</v>
      </c>
      <c r="W36" s="80">
        <v>45870</v>
      </c>
    </row>
    <row r="37" spans="2:23">
      <c r="M37" s="23"/>
      <c r="N37" s="62" t="s">
        <v>120</v>
      </c>
      <c r="O37" s="81">
        <v>70.12</v>
      </c>
      <c r="P37" s="82">
        <v>75.739999999999995</v>
      </c>
      <c r="Q37" s="82">
        <v>71.53</v>
      </c>
      <c r="R37" s="82">
        <v>68.239999999999995</v>
      </c>
      <c r="S37" s="83">
        <v>63.54</v>
      </c>
      <c r="T37" s="83">
        <v>62.17</v>
      </c>
      <c r="U37" s="83">
        <v>68.17</v>
      </c>
      <c r="V37" s="83">
        <v>68.39</v>
      </c>
      <c r="W37" s="83">
        <v>64.86</v>
      </c>
    </row>
    <row r="38" spans="2:23">
      <c r="M38" s="23"/>
      <c r="N38" s="62" t="s">
        <v>121</v>
      </c>
      <c r="O38" s="83">
        <v>73.86</v>
      </c>
      <c r="P38" s="62">
        <v>79.27</v>
      </c>
      <c r="Q38" s="62">
        <v>75.44</v>
      </c>
      <c r="R38" s="62">
        <v>72.73</v>
      </c>
      <c r="S38" s="83">
        <v>68.13</v>
      </c>
      <c r="T38" s="83">
        <v>64.45</v>
      </c>
      <c r="U38" s="83">
        <v>71.44</v>
      </c>
      <c r="V38" s="83">
        <v>71.040000000000006</v>
      </c>
      <c r="W38" s="83">
        <v>67.87</v>
      </c>
    </row>
    <row r="39" spans="2:23">
      <c r="M39" s="23"/>
      <c r="N39" s="62"/>
      <c r="O39" s="62"/>
      <c r="P39" s="62"/>
      <c r="Q39" s="62"/>
      <c r="R39" s="62"/>
      <c r="S39" s="62"/>
      <c r="T39" s="62"/>
      <c r="U39" s="62"/>
      <c r="V39" s="62"/>
      <c r="W39" s="62"/>
    </row>
    <row r="40" spans="2:23">
      <c r="B40" s="6"/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23"/>
      <c r="Q40" s="23"/>
      <c r="R40" s="23"/>
      <c r="S40" s="23"/>
      <c r="T40" s="23"/>
      <c r="U40" s="23"/>
    </row>
    <row r="41" spans="2:23"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23"/>
      <c r="Q41" s="23"/>
      <c r="R41" s="23"/>
      <c r="S41" s="23"/>
      <c r="T41" s="23"/>
      <c r="U41" s="23"/>
    </row>
    <row r="42" spans="2:23"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23"/>
      <c r="Q42" s="23"/>
      <c r="R42" s="23"/>
      <c r="S42" s="23"/>
      <c r="T42" s="23"/>
      <c r="U42" s="23"/>
    </row>
    <row r="43" spans="2:23">
      <c r="B43" s="6"/>
      <c r="C43" s="2127">
        <v>44896</v>
      </c>
      <c r="D43" s="2128">
        <v>76.437142857142888</v>
      </c>
      <c r="E43" s="6"/>
      <c r="F43" s="2128">
        <v>80.92</v>
      </c>
      <c r="G43" s="6"/>
      <c r="H43" s="6"/>
      <c r="I43" s="6"/>
      <c r="J43" s="6"/>
      <c r="K43" s="6"/>
      <c r="L43" s="6"/>
      <c r="M43" s="6"/>
      <c r="N43" s="6"/>
      <c r="O43" s="6"/>
    </row>
    <row r="44" spans="2:23">
      <c r="B44" s="6"/>
      <c r="C44" s="2129"/>
      <c r="D44" s="2129" t="s">
        <v>120</v>
      </c>
      <c r="E44" s="2129" t="s">
        <v>122</v>
      </c>
      <c r="F44" s="2129" t="s">
        <v>121</v>
      </c>
      <c r="G44" s="2129" t="s">
        <v>122</v>
      </c>
      <c r="H44" s="6"/>
      <c r="I44" s="6"/>
      <c r="J44" s="6"/>
      <c r="K44" s="6"/>
      <c r="L44" s="6"/>
      <c r="M44" s="6"/>
      <c r="N44" s="6"/>
      <c r="O44" s="6"/>
    </row>
    <row r="45" spans="2:23">
      <c r="B45" s="6"/>
      <c r="C45" s="2130">
        <v>44927</v>
      </c>
      <c r="D45" s="2128">
        <v>78.12</v>
      </c>
      <c r="E45" s="2131">
        <f>D45/D43-1</f>
        <v>2.201622247972157E-2</v>
      </c>
      <c r="F45" s="2128">
        <v>82.5</v>
      </c>
      <c r="G45" s="2131">
        <f>F45/F43-1</f>
        <v>1.9525457241720279E-2</v>
      </c>
      <c r="H45" s="6"/>
      <c r="I45" s="6"/>
      <c r="J45" s="6"/>
      <c r="K45" s="6"/>
      <c r="L45" s="6"/>
      <c r="M45" s="6"/>
      <c r="N45" s="6"/>
      <c r="O45" s="6"/>
    </row>
    <row r="46" spans="2:23">
      <c r="B46" s="6"/>
      <c r="C46" s="2130">
        <v>44958</v>
      </c>
      <c r="D46" s="2128">
        <v>76.83</v>
      </c>
      <c r="E46" s="2131">
        <f>D46/D45-1</f>
        <v>-1.651305683563753E-2</v>
      </c>
      <c r="F46" s="2128">
        <v>82.59</v>
      </c>
      <c r="G46" s="2131">
        <f>F46/F45-1</f>
        <v>1.0909090909090313E-3</v>
      </c>
      <c r="H46" s="6"/>
      <c r="I46" s="6"/>
      <c r="J46" s="6"/>
      <c r="K46" s="6"/>
      <c r="L46" s="6"/>
      <c r="M46" s="6"/>
      <c r="N46" s="6"/>
      <c r="O46" s="6"/>
    </row>
    <row r="47" spans="2:23">
      <c r="B47" s="6"/>
      <c r="C47" s="2130">
        <v>44986</v>
      </c>
      <c r="D47" s="2128">
        <v>73.28</v>
      </c>
      <c r="E47" s="2131">
        <f t="shared" ref="E47:E59" si="0">D47/D46-1</f>
        <v>-4.62059091500715E-2</v>
      </c>
      <c r="F47" s="2128">
        <v>78.430000000000007</v>
      </c>
      <c r="G47" s="2131">
        <f t="shared" ref="G47:G59" si="1">F47/F46-1</f>
        <v>-5.0369294103402296E-2</v>
      </c>
      <c r="H47" s="6"/>
      <c r="I47" s="6"/>
      <c r="J47" s="6"/>
      <c r="K47" s="6"/>
      <c r="L47" s="6"/>
      <c r="M47" s="6"/>
      <c r="N47" s="6"/>
      <c r="O47" s="6"/>
    </row>
    <row r="48" spans="2:23">
      <c r="B48" s="6"/>
      <c r="C48" s="2130">
        <v>45017</v>
      </c>
      <c r="D48" s="2128">
        <v>79.45</v>
      </c>
      <c r="E48" s="2131">
        <f t="shared" si="0"/>
        <v>8.4197598253275219E-2</v>
      </c>
      <c r="F48" s="2128">
        <v>84.64</v>
      </c>
      <c r="G48" s="2131">
        <f t="shared" si="1"/>
        <v>7.9178885630498463E-2</v>
      </c>
      <c r="H48" s="6"/>
      <c r="I48" s="6"/>
      <c r="J48" s="6"/>
      <c r="K48" s="6"/>
      <c r="L48" s="6"/>
      <c r="M48" s="6"/>
      <c r="N48" s="6"/>
      <c r="O48" s="6"/>
    </row>
    <row r="49" spans="2:15">
      <c r="B49" s="6"/>
      <c r="C49" s="2130">
        <v>45047</v>
      </c>
      <c r="D49" s="2128">
        <v>71.58</v>
      </c>
      <c r="E49" s="2131">
        <f t="shared" si="0"/>
        <v>-9.905601006922593E-2</v>
      </c>
      <c r="F49" s="2128">
        <v>75.47</v>
      </c>
      <c r="G49" s="2131">
        <f t="shared" si="1"/>
        <v>-0.10834120982986772</v>
      </c>
      <c r="H49" s="6"/>
      <c r="I49" s="6"/>
      <c r="J49" s="6"/>
      <c r="K49" s="6"/>
      <c r="L49" s="6"/>
      <c r="M49" s="6"/>
      <c r="N49" s="6"/>
      <c r="O49" s="6"/>
    </row>
    <row r="50" spans="2:15">
      <c r="B50" s="6"/>
      <c r="C50" s="2130">
        <v>45078</v>
      </c>
      <c r="D50" s="2128">
        <v>70.25</v>
      </c>
      <c r="E50" s="2131">
        <f t="shared" si="0"/>
        <v>-1.8580609108689528E-2</v>
      </c>
      <c r="F50" s="2128">
        <v>74.84</v>
      </c>
      <c r="G50" s="2131">
        <f t="shared" si="1"/>
        <v>-8.3476878229759022E-3</v>
      </c>
      <c r="H50" s="6"/>
      <c r="I50" s="6"/>
      <c r="J50" s="6"/>
      <c r="K50" s="6"/>
      <c r="L50" s="6"/>
      <c r="M50" s="6"/>
      <c r="N50" s="6"/>
      <c r="O50" s="6"/>
    </row>
    <row r="51" spans="2:15">
      <c r="B51" s="6"/>
      <c r="C51" s="2130">
        <v>45108</v>
      </c>
      <c r="D51" s="2128">
        <v>76.069999999999993</v>
      </c>
      <c r="E51" s="2131">
        <f t="shared" si="0"/>
        <v>8.2846975088967767E-2</v>
      </c>
      <c r="F51" s="2128">
        <v>80.11</v>
      </c>
      <c r="G51" s="2131">
        <f t="shared" si="1"/>
        <v>7.0416889363976498E-2</v>
      </c>
      <c r="H51" s="6"/>
      <c r="I51" s="6"/>
      <c r="J51" s="6"/>
      <c r="K51" s="6"/>
      <c r="L51" s="6"/>
      <c r="M51" s="6"/>
      <c r="N51" s="6"/>
      <c r="O51" s="6"/>
    </row>
    <row r="52" spans="2:15">
      <c r="B52" s="6"/>
      <c r="C52" s="2130">
        <v>45139</v>
      </c>
      <c r="D52" s="2128">
        <v>81.39</v>
      </c>
      <c r="E52" s="2131">
        <f t="shared" si="0"/>
        <v>6.9935585644800957E-2</v>
      </c>
      <c r="F52" s="2128">
        <v>86.15</v>
      </c>
      <c r="G52" s="2131">
        <f t="shared" si="1"/>
        <v>7.5396330046186621E-2</v>
      </c>
      <c r="H52" s="6"/>
      <c r="I52" s="6"/>
      <c r="J52" s="6"/>
      <c r="K52" s="6"/>
      <c r="L52" s="6"/>
      <c r="M52" s="6"/>
      <c r="N52" s="6"/>
      <c r="O52" s="6"/>
    </row>
    <row r="53" spans="2:15">
      <c r="B53" s="6"/>
      <c r="C53" s="2130">
        <v>45170</v>
      </c>
      <c r="D53" s="2128">
        <v>89.43</v>
      </c>
      <c r="E53" s="2131">
        <f t="shared" si="0"/>
        <v>9.8783634353114769E-2</v>
      </c>
      <c r="F53" s="2128">
        <v>93.72</v>
      </c>
      <c r="G53" s="2131">
        <f t="shared" si="1"/>
        <v>8.7869994196169365E-2</v>
      </c>
      <c r="H53" s="6"/>
      <c r="I53" s="6"/>
      <c r="J53" s="6"/>
      <c r="K53" s="6"/>
      <c r="L53" s="6"/>
      <c r="M53" s="6"/>
      <c r="N53" s="6"/>
      <c r="O53" s="6"/>
    </row>
    <row r="54" spans="2:15">
      <c r="B54" s="6"/>
      <c r="C54" s="2130">
        <v>45200</v>
      </c>
      <c r="D54" s="2128">
        <v>85.64</v>
      </c>
      <c r="E54" s="2131">
        <f t="shared" si="0"/>
        <v>-4.2379514704238064E-2</v>
      </c>
      <c r="F54" s="2128">
        <v>90.6</v>
      </c>
      <c r="G54" s="2131">
        <f t="shared" si="1"/>
        <v>-3.3290653008962945E-2</v>
      </c>
      <c r="H54" s="6"/>
      <c r="I54" s="6"/>
      <c r="J54" s="6"/>
      <c r="K54" s="6"/>
      <c r="L54" s="6"/>
      <c r="M54" s="6"/>
      <c r="N54" s="6"/>
      <c r="O54" s="6"/>
    </row>
    <row r="55" spans="2:15">
      <c r="B55" s="6"/>
      <c r="C55" s="2130">
        <v>45231</v>
      </c>
      <c r="D55" s="2128">
        <v>77.69</v>
      </c>
      <c r="E55" s="2131">
        <f t="shared" si="0"/>
        <v>-9.2830453059318141E-2</v>
      </c>
      <c r="F55" s="2128">
        <v>82.94</v>
      </c>
      <c r="G55" s="2131">
        <f t="shared" si="1"/>
        <v>-8.4547461368653432E-2</v>
      </c>
      <c r="H55" s="6"/>
      <c r="I55" s="6"/>
      <c r="J55" s="6"/>
      <c r="K55" s="6"/>
      <c r="L55" s="6"/>
      <c r="M55" s="6"/>
      <c r="N55" s="6"/>
      <c r="O55" s="6"/>
    </row>
    <row r="56" spans="2:15">
      <c r="B56" s="6"/>
      <c r="C56" s="2130">
        <v>45261</v>
      </c>
      <c r="D56" s="2128">
        <v>71.900000000000006</v>
      </c>
      <c r="E56" s="2131">
        <f t="shared" si="0"/>
        <v>-7.4526966147509199E-2</v>
      </c>
      <c r="F56" s="2128">
        <v>77.63</v>
      </c>
      <c r="G56" s="2131">
        <f t="shared" si="1"/>
        <v>-6.4022184711839958E-2</v>
      </c>
      <c r="H56" s="6"/>
      <c r="I56" s="6"/>
      <c r="J56" s="6"/>
      <c r="K56" s="6"/>
      <c r="L56" s="6"/>
      <c r="M56" s="6"/>
      <c r="N56" s="6"/>
      <c r="O56" s="6"/>
    </row>
    <row r="57" spans="2:15">
      <c r="B57" s="6"/>
      <c r="C57" s="2130">
        <v>45292</v>
      </c>
      <c r="D57" s="6">
        <v>74.150000000000006</v>
      </c>
      <c r="E57" s="2131">
        <f t="shared" si="0"/>
        <v>3.129346314325443E-2</v>
      </c>
      <c r="F57" s="6">
        <v>80.12</v>
      </c>
      <c r="G57" s="2131">
        <f t="shared" si="1"/>
        <v>3.2075228648718479E-2</v>
      </c>
      <c r="H57" s="6"/>
      <c r="I57" s="6"/>
      <c r="J57" s="6"/>
      <c r="K57" s="6"/>
      <c r="L57" s="6"/>
      <c r="M57" s="6"/>
      <c r="N57" s="6"/>
      <c r="O57" s="6"/>
    </row>
    <row r="58" spans="2:15">
      <c r="B58" s="6"/>
      <c r="C58" s="2130">
        <v>45323</v>
      </c>
      <c r="D58" s="6">
        <v>77.25</v>
      </c>
      <c r="E58" s="2131">
        <f t="shared" si="0"/>
        <v>4.1807147673634359E-2</v>
      </c>
      <c r="F58" s="6">
        <v>83.48</v>
      </c>
      <c r="G58" s="2131">
        <f t="shared" si="1"/>
        <v>4.1937094358462268E-2</v>
      </c>
      <c r="H58" s="6"/>
      <c r="I58" s="6"/>
      <c r="J58" s="6"/>
      <c r="K58" s="6"/>
      <c r="L58" s="6"/>
      <c r="M58" s="6"/>
      <c r="N58" s="6"/>
      <c r="O58" s="6"/>
    </row>
    <row r="59" spans="2:15">
      <c r="B59" s="6"/>
      <c r="C59" s="2130">
        <v>45352</v>
      </c>
      <c r="D59" s="2132">
        <v>81.28</v>
      </c>
      <c r="E59" s="2131">
        <f t="shared" si="0"/>
        <v>5.2168284789644082E-2</v>
      </c>
      <c r="F59" s="2133">
        <v>85.41</v>
      </c>
      <c r="G59" s="2131">
        <f t="shared" si="1"/>
        <v>2.3119310014374506E-2</v>
      </c>
      <c r="H59" s="6"/>
      <c r="I59" s="6"/>
      <c r="J59" s="6"/>
      <c r="K59" s="6"/>
      <c r="L59" s="6"/>
      <c r="M59" s="6"/>
      <c r="N59" s="6"/>
      <c r="O59" s="6"/>
    </row>
    <row r="60" spans="2:15">
      <c r="B60" s="6"/>
      <c r="C60" s="2134" t="s">
        <v>123</v>
      </c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</row>
    <row r="61" spans="2:15">
      <c r="B61" s="6"/>
      <c r="C61" s="2134" t="s">
        <v>124</v>
      </c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</row>
    <row r="62" spans="2:15"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</row>
    <row r="63" spans="2:15"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</row>
    <row r="64" spans="2:15"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</row>
    <row r="65" spans="2:15"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</row>
    <row r="66" spans="2:15" ht="15.6">
      <c r="B66" s="6"/>
      <c r="C66" s="2135">
        <v>44562</v>
      </c>
      <c r="D66" s="2135">
        <v>44593</v>
      </c>
      <c r="E66" s="2135">
        <v>44621</v>
      </c>
      <c r="F66" s="2135">
        <v>44652</v>
      </c>
      <c r="G66" s="2135">
        <v>44682</v>
      </c>
      <c r="H66" s="2135">
        <v>44713</v>
      </c>
      <c r="I66" s="2135">
        <v>44743</v>
      </c>
      <c r="J66" s="2135">
        <v>44774</v>
      </c>
      <c r="K66" s="2135">
        <v>44805</v>
      </c>
      <c r="L66" s="2135">
        <v>44835</v>
      </c>
      <c r="M66" s="2135">
        <v>44866</v>
      </c>
      <c r="N66" s="2135">
        <v>44896</v>
      </c>
      <c r="O66" s="6"/>
    </row>
    <row r="67" spans="2:15">
      <c r="B67" s="6" t="s">
        <v>121</v>
      </c>
      <c r="C67" s="2134">
        <v>86.51</v>
      </c>
      <c r="D67" s="2134">
        <v>97.13</v>
      </c>
      <c r="E67" s="6">
        <v>117.25</v>
      </c>
      <c r="F67" s="6">
        <v>104.58</v>
      </c>
      <c r="G67" s="6">
        <v>113.34</v>
      </c>
      <c r="H67" s="6">
        <v>122.71</v>
      </c>
      <c r="I67" s="6">
        <v>111.93</v>
      </c>
      <c r="J67" s="2134">
        <v>100.45</v>
      </c>
      <c r="K67" s="2134">
        <v>89.76</v>
      </c>
      <c r="L67" s="2134">
        <v>93.33</v>
      </c>
      <c r="M67" s="2134">
        <v>91.42</v>
      </c>
      <c r="N67" s="2134">
        <v>80.92</v>
      </c>
      <c r="O67" s="6"/>
    </row>
    <row r="68" spans="2:15"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</row>
    <row r="69" spans="2:15"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</row>
    <row r="70" spans="2:15"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</row>
  </sheetData>
  <mergeCells count="6">
    <mergeCell ref="C6:K6"/>
    <mergeCell ref="C7:K7"/>
    <mergeCell ref="C8:K8"/>
    <mergeCell ref="C2:K2"/>
    <mergeCell ref="C3:K3"/>
    <mergeCell ref="C4:K4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EF154D-36B8-44C1-A348-E265BE0E56A7}">
  <dimension ref="C2:AK75"/>
  <sheetViews>
    <sheetView showGridLines="0" zoomScaleNormal="100" workbookViewId="0">
      <selection activeCell="B9" sqref="B9:G9"/>
    </sheetView>
  </sheetViews>
  <sheetFormatPr baseColWidth="10" defaultColWidth="11.44140625" defaultRowHeight="14.4"/>
  <cols>
    <col min="3" max="3" width="7.44140625" customWidth="1"/>
    <col min="6" max="6" width="6.33203125" customWidth="1"/>
    <col min="7" max="7" width="7.109375" customWidth="1"/>
    <col min="8" max="8" width="6.33203125" customWidth="1"/>
    <col min="9" max="9" width="5.6640625" customWidth="1"/>
    <col min="10" max="10" width="6.33203125" customWidth="1"/>
    <col min="11" max="11" width="6.44140625" customWidth="1"/>
    <col min="12" max="26" width="8" customWidth="1"/>
    <col min="27" max="27" width="8.6640625" customWidth="1"/>
    <col min="28" max="28" width="8.88671875" customWidth="1"/>
    <col min="29" max="30" width="8" customWidth="1"/>
  </cols>
  <sheetData>
    <row r="2" spans="3:16" ht="20.399999999999999">
      <c r="D2" s="2259" t="s">
        <v>307</v>
      </c>
      <c r="E2" s="2259"/>
      <c r="F2" s="2259"/>
      <c r="G2" s="2259"/>
      <c r="H2" s="2259"/>
      <c r="I2" s="2259"/>
      <c r="J2" s="2259"/>
      <c r="K2" s="2259"/>
      <c r="L2" s="2259"/>
      <c r="M2" s="2259"/>
      <c r="N2" s="2259"/>
      <c r="O2" s="2259"/>
    </row>
    <row r="3" spans="3:16" ht="20.399999999999999">
      <c r="D3" s="2259" t="s">
        <v>308</v>
      </c>
      <c r="E3" s="2259"/>
      <c r="F3" s="2259"/>
      <c r="G3" s="2259"/>
      <c r="H3" s="2259"/>
      <c r="I3" s="2259"/>
      <c r="J3" s="2259"/>
      <c r="K3" s="2259"/>
      <c r="L3" s="2259"/>
      <c r="M3" s="2259"/>
      <c r="N3" s="2259"/>
      <c r="O3" s="2259"/>
    </row>
    <row r="4" spans="3:16" ht="20.399999999999999">
      <c r="D4" s="2031" t="s">
        <v>309</v>
      </c>
      <c r="E4" s="2031"/>
      <c r="F4" s="2031"/>
      <c r="G4" s="2031"/>
      <c r="H4" s="2031"/>
      <c r="I4" s="2031"/>
      <c r="J4" s="2031"/>
      <c r="K4" s="2031"/>
      <c r="L4" s="2031"/>
      <c r="M4" s="2031"/>
      <c r="N4" s="2031"/>
      <c r="O4" s="2031"/>
    </row>
    <row r="5" spans="3:16" ht="20.399999999999999">
      <c r="D5" s="2030"/>
      <c r="E5" s="2030"/>
      <c r="F5" s="2030"/>
    </row>
    <row r="6" spans="3:16" ht="15.6">
      <c r="C6" s="18"/>
      <c r="D6" s="2268" t="s">
        <v>125</v>
      </c>
      <c r="E6" s="2269"/>
      <c r="F6" s="2269"/>
      <c r="G6" s="2269"/>
      <c r="H6" s="2269"/>
      <c r="I6" s="2269"/>
      <c r="J6" s="2269"/>
      <c r="K6" s="2269"/>
      <c r="L6" s="2269"/>
      <c r="M6" s="2269"/>
      <c r="N6" s="2269"/>
      <c r="O6" s="2269"/>
      <c r="P6" s="4"/>
    </row>
    <row r="7" spans="3:16" ht="15.6">
      <c r="D7" s="2262" t="s">
        <v>126</v>
      </c>
      <c r="E7" s="2262"/>
      <c r="F7" s="2262"/>
      <c r="G7" s="2262"/>
      <c r="H7" s="2262"/>
      <c r="I7" s="2262"/>
      <c r="J7" s="2262"/>
      <c r="K7" s="2262"/>
      <c r="L7" s="2262"/>
      <c r="M7" s="2262"/>
      <c r="N7" s="2262"/>
      <c r="O7" s="2262"/>
      <c r="P7" s="4"/>
    </row>
    <row r="8" spans="3:16">
      <c r="D8" s="2270" t="s">
        <v>127</v>
      </c>
      <c r="E8" s="2270"/>
      <c r="F8" s="2270"/>
      <c r="G8" s="2270"/>
      <c r="H8" s="2270"/>
      <c r="I8" s="2270"/>
      <c r="J8" s="2270"/>
      <c r="K8" s="2270"/>
      <c r="L8" s="2270"/>
      <c r="M8" s="2270"/>
      <c r="N8" s="2270"/>
      <c r="O8" s="2270"/>
      <c r="P8" s="19"/>
    </row>
    <row r="11" spans="3:16" ht="15.6"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</row>
    <row r="12" spans="3:16" ht="15.6">
      <c r="D12" s="16"/>
      <c r="E12" s="16"/>
      <c r="F12" s="16"/>
      <c r="G12" s="16"/>
      <c r="H12" s="16"/>
      <c r="I12" s="15"/>
      <c r="J12" s="16"/>
      <c r="K12" s="16"/>
      <c r="L12" s="16"/>
      <c r="M12" s="16"/>
      <c r="N12" s="16"/>
      <c r="O12" s="16"/>
      <c r="P12" s="16"/>
    </row>
    <row r="13" spans="3:16" ht="15.6"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</row>
    <row r="26" spans="3:30">
      <c r="C26" s="11" t="s">
        <v>128</v>
      </c>
    </row>
    <row r="28" spans="3:30">
      <c r="S28" s="38"/>
      <c r="T28" s="38"/>
      <c r="U28" s="38"/>
      <c r="V28" s="38"/>
      <c r="W28" s="38"/>
      <c r="X28" s="38"/>
      <c r="Y28" s="23"/>
      <c r="Z28" s="23"/>
      <c r="AA28" s="23"/>
    </row>
    <row r="29" spans="3:30">
      <c r="P29" s="23"/>
      <c r="Q29" s="23"/>
      <c r="R29" s="23"/>
      <c r="S29" s="38"/>
      <c r="T29" s="38"/>
      <c r="U29" s="38"/>
      <c r="V29" s="38"/>
      <c r="W29" s="38"/>
      <c r="X29" s="38"/>
      <c r="Y29" s="23"/>
      <c r="Z29" s="23"/>
      <c r="AA29" s="23"/>
    </row>
    <row r="30" spans="3:30" ht="15" customHeight="1">
      <c r="P30" s="23"/>
      <c r="Q30" s="23"/>
      <c r="R30" s="23"/>
      <c r="S30" s="38"/>
      <c r="T30" s="32"/>
      <c r="U30" s="32"/>
      <c r="V30" s="32"/>
      <c r="W30" s="32"/>
      <c r="X30" s="32"/>
      <c r="Y30" s="6"/>
      <c r="Z30" s="6"/>
      <c r="AA30" s="6"/>
      <c r="AB30" s="6"/>
      <c r="AC30" s="6"/>
    </row>
    <row r="31" spans="3:30">
      <c r="P31" s="23"/>
      <c r="Q31" s="23"/>
      <c r="R31" s="23"/>
      <c r="S31" s="38"/>
      <c r="T31" s="32"/>
      <c r="U31" s="32"/>
      <c r="V31" s="32"/>
      <c r="W31" s="32"/>
      <c r="X31" s="32"/>
      <c r="Y31" s="6"/>
      <c r="Z31" s="6"/>
      <c r="AA31" s="6"/>
      <c r="AB31" s="6"/>
      <c r="AC31" s="6"/>
    </row>
    <row r="32" spans="3:30">
      <c r="P32" s="23"/>
      <c r="Q32" s="23"/>
      <c r="R32" s="23"/>
      <c r="S32" s="38"/>
      <c r="T32" s="32"/>
      <c r="U32" s="32"/>
      <c r="V32" s="32"/>
      <c r="W32" s="32"/>
      <c r="X32" s="32"/>
      <c r="Y32" s="6"/>
      <c r="Z32" s="6"/>
      <c r="AA32" s="6"/>
      <c r="AB32" s="6"/>
      <c r="AC32" s="6"/>
      <c r="AD32" s="23"/>
    </row>
    <row r="33" spans="16:37">
      <c r="P33" s="23"/>
      <c r="Q33" s="26"/>
      <c r="R33" s="26"/>
      <c r="S33" s="71"/>
      <c r="T33" s="75">
        <v>45627</v>
      </c>
      <c r="U33" s="75">
        <v>45658</v>
      </c>
      <c r="V33" s="75">
        <v>45689</v>
      </c>
      <c r="W33" s="75">
        <v>45717</v>
      </c>
      <c r="X33" s="75">
        <v>45748</v>
      </c>
      <c r="Y33" s="75">
        <v>45778</v>
      </c>
      <c r="Z33" s="75">
        <v>45809</v>
      </c>
      <c r="AA33" s="75">
        <v>45839</v>
      </c>
      <c r="AB33" s="75">
        <v>45870</v>
      </c>
      <c r="AC33" s="6"/>
    </row>
    <row r="34" spans="16:37">
      <c r="P34" s="23"/>
      <c r="Q34" s="27"/>
      <c r="R34" s="27"/>
      <c r="S34" s="72"/>
      <c r="T34" s="76">
        <v>2643.83</v>
      </c>
      <c r="U34" s="76">
        <v>2707.58</v>
      </c>
      <c r="V34" s="76">
        <v>2896.68</v>
      </c>
      <c r="W34" s="76">
        <v>2981.74</v>
      </c>
      <c r="X34" s="76">
        <v>3212.13</v>
      </c>
      <c r="Y34" s="76">
        <v>3280.5</v>
      </c>
      <c r="Z34" s="76">
        <v>3351.7</v>
      </c>
      <c r="AA34" s="77">
        <v>3342.4</v>
      </c>
      <c r="AB34" s="77">
        <v>3358.18</v>
      </c>
      <c r="AC34" s="6"/>
    </row>
    <row r="35" spans="16:37">
      <c r="P35" s="28"/>
      <c r="Q35" s="28"/>
      <c r="R35" s="28"/>
      <c r="S35" s="73"/>
      <c r="T35" s="32"/>
      <c r="U35" s="32"/>
      <c r="V35" s="32"/>
      <c r="W35" s="32"/>
      <c r="X35" s="32"/>
      <c r="Y35" s="6"/>
      <c r="Z35" s="6"/>
      <c r="AA35" s="6"/>
      <c r="AB35" s="6"/>
      <c r="AC35" s="6"/>
      <c r="AD35" s="23"/>
    </row>
    <row r="36" spans="16:37">
      <c r="P36" s="35"/>
      <c r="Q36" s="36"/>
      <c r="R36" s="35"/>
      <c r="S36" s="74"/>
      <c r="T36" s="32"/>
      <c r="U36" s="32"/>
      <c r="V36" s="32"/>
      <c r="W36" s="32"/>
      <c r="X36" s="32"/>
      <c r="Y36" s="6"/>
      <c r="Z36" s="6"/>
      <c r="AA36" s="6"/>
      <c r="AB36" s="6"/>
      <c r="AC36" s="6"/>
    </row>
    <row r="37" spans="16:37">
      <c r="P37" s="23"/>
      <c r="Q37" s="23"/>
      <c r="R37" s="23"/>
      <c r="S37" s="38"/>
      <c r="T37" s="38"/>
      <c r="U37" s="38"/>
      <c r="V37" s="38"/>
      <c r="W37" s="38"/>
      <c r="X37" s="38"/>
      <c r="Y37" s="23"/>
      <c r="Z37" s="23"/>
      <c r="AA37" s="23"/>
    </row>
    <row r="38" spans="16:37">
      <c r="P38" s="23"/>
      <c r="Q38" s="23"/>
      <c r="R38" s="23"/>
      <c r="S38" s="38"/>
      <c r="T38" s="38"/>
      <c r="U38" s="38"/>
      <c r="V38" s="38"/>
      <c r="W38" s="38"/>
      <c r="X38" s="38"/>
      <c r="Y38" s="23"/>
      <c r="Z38" s="23"/>
      <c r="AA38" s="23"/>
    </row>
    <row r="39" spans="16:37">
      <c r="P39" s="17"/>
      <c r="Q39" s="20"/>
      <c r="R39" s="17"/>
      <c r="S39" s="35"/>
      <c r="T39" s="23"/>
      <c r="U39" s="23"/>
      <c r="V39" s="23"/>
      <c r="W39" s="23"/>
      <c r="X39" s="23"/>
      <c r="Y39" s="23"/>
      <c r="Z39" s="23"/>
      <c r="AA39" s="23"/>
    </row>
    <row r="40" spans="16:37">
      <c r="P40" s="17"/>
      <c r="Q40" s="20"/>
      <c r="R40" s="17"/>
      <c r="S40" s="17"/>
      <c r="U40" s="37"/>
    </row>
    <row r="41" spans="16:37">
      <c r="P41" s="17"/>
      <c r="Q41" s="20"/>
      <c r="R41" s="17"/>
      <c r="S41" s="17"/>
    </row>
    <row r="42" spans="16:37">
      <c r="P42" s="17"/>
      <c r="Q42" s="20"/>
      <c r="R42" s="17"/>
      <c r="S42" s="17"/>
    </row>
    <row r="43" spans="16:37">
      <c r="X43" s="21"/>
      <c r="Y43" s="22"/>
      <c r="Z43" s="22"/>
      <c r="AA43" s="22"/>
      <c r="AB43" s="22"/>
      <c r="AC43" s="22"/>
      <c r="AD43" s="22"/>
      <c r="AE43" s="22"/>
      <c r="AF43" s="22"/>
      <c r="AG43" s="22"/>
      <c r="AH43" s="22"/>
      <c r="AI43" s="22"/>
      <c r="AJ43" s="22"/>
      <c r="AK43" s="22"/>
    </row>
    <row r="44" spans="16:37">
      <c r="X44" s="22"/>
      <c r="Y44" s="22"/>
      <c r="Z44" s="22"/>
      <c r="AA44" s="22"/>
      <c r="AB44" s="22"/>
      <c r="AC44" s="22"/>
      <c r="AD44" s="22"/>
      <c r="AE44" s="22"/>
    </row>
    <row r="45" spans="16:37">
      <c r="X45" s="22"/>
      <c r="Y45" s="22"/>
      <c r="Z45" s="22"/>
      <c r="AA45" s="22"/>
      <c r="AB45" s="22"/>
      <c r="AC45" s="22"/>
      <c r="AD45" s="22"/>
      <c r="AE45" s="22"/>
    </row>
    <row r="46" spans="16:37">
      <c r="X46" s="21"/>
      <c r="Y46" s="22"/>
      <c r="Z46" s="22"/>
      <c r="AA46" s="22"/>
      <c r="AB46" s="22"/>
      <c r="AC46" s="22"/>
      <c r="AD46" s="22"/>
      <c r="AE46" s="22"/>
    </row>
    <row r="47" spans="16:37">
      <c r="X47" s="22"/>
      <c r="Y47" s="22"/>
      <c r="Z47" s="22"/>
      <c r="AA47" s="22"/>
      <c r="AB47" s="22"/>
      <c r="AC47" s="22"/>
      <c r="AD47" s="22"/>
      <c r="AE47" s="22"/>
    </row>
    <row r="48" spans="16:37">
      <c r="X48" s="22"/>
      <c r="Y48" s="22"/>
      <c r="Z48" s="22"/>
      <c r="AA48" s="22"/>
      <c r="AB48" s="22"/>
      <c r="AC48" s="22"/>
      <c r="AD48" s="22"/>
      <c r="AE48" s="22"/>
    </row>
    <row r="49" spans="24:31">
      <c r="X49" s="21"/>
      <c r="Y49" s="22"/>
      <c r="Z49" s="22"/>
      <c r="AA49" s="22"/>
      <c r="AB49" s="22"/>
      <c r="AC49" s="22"/>
      <c r="AD49" s="22"/>
      <c r="AE49" s="22"/>
    </row>
    <row r="50" spans="24:31">
      <c r="X50" s="22"/>
      <c r="Y50" s="22"/>
      <c r="Z50" s="22"/>
      <c r="AA50" s="22"/>
      <c r="AB50" s="22"/>
      <c r="AC50" s="22"/>
      <c r="AD50" s="22"/>
      <c r="AE50" s="22"/>
    </row>
    <row r="51" spans="24:31">
      <c r="X51" s="22"/>
      <c r="Y51" s="22"/>
      <c r="Z51" s="22"/>
      <c r="AA51" s="22"/>
      <c r="AB51" s="22"/>
      <c r="AC51" s="22"/>
      <c r="AD51" s="22"/>
      <c r="AE51" s="22"/>
    </row>
    <row r="52" spans="24:31">
      <c r="X52" s="21"/>
      <c r="Y52" s="22"/>
      <c r="Z52" s="22"/>
      <c r="AA52" s="22"/>
      <c r="AB52" s="22"/>
      <c r="AC52" s="22"/>
      <c r="AD52" s="22"/>
      <c r="AE52" s="22"/>
    </row>
    <row r="53" spans="24:31">
      <c r="X53" s="22"/>
      <c r="Y53" s="22"/>
      <c r="Z53" s="22"/>
      <c r="AA53" s="22"/>
      <c r="AB53" s="22"/>
      <c r="AC53" s="22"/>
      <c r="AD53" s="22"/>
      <c r="AE53" s="22"/>
    </row>
    <row r="54" spans="24:31">
      <c r="X54" s="22"/>
      <c r="Y54" s="22"/>
      <c r="Z54" s="22"/>
      <c r="AA54" s="22"/>
      <c r="AB54" s="22"/>
      <c r="AC54" s="22"/>
      <c r="AD54" s="22"/>
      <c r="AE54" s="22"/>
    </row>
    <row r="55" spans="24:31">
      <c r="X55" s="21"/>
      <c r="Y55" s="22"/>
      <c r="Z55" s="22"/>
      <c r="AA55" s="22"/>
      <c r="AB55" s="22"/>
      <c r="AC55" s="22"/>
      <c r="AD55" s="22"/>
      <c r="AE55" s="22"/>
    </row>
    <row r="56" spans="24:31">
      <c r="X56" s="22"/>
      <c r="Y56" s="22"/>
      <c r="Z56" s="22"/>
      <c r="AA56" s="22"/>
      <c r="AB56" s="22"/>
      <c r="AC56" s="22"/>
      <c r="AD56" s="22"/>
      <c r="AE56" s="22"/>
    </row>
    <row r="57" spans="24:31">
      <c r="X57" s="22"/>
      <c r="Y57" s="22"/>
      <c r="Z57" s="22"/>
      <c r="AA57" s="22"/>
      <c r="AB57" s="22"/>
      <c r="AC57" s="22"/>
      <c r="AD57" s="22"/>
      <c r="AE57" s="22"/>
    </row>
    <row r="58" spans="24:31">
      <c r="X58" s="21"/>
      <c r="Y58" s="22"/>
      <c r="Z58" s="22"/>
      <c r="AA58" s="22"/>
      <c r="AB58" s="22"/>
      <c r="AC58" s="22"/>
      <c r="AD58" s="22"/>
      <c r="AE58" s="22"/>
    </row>
    <row r="59" spans="24:31">
      <c r="X59" s="22"/>
      <c r="Y59" s="22"/>
      <c r="Z59" s="22"/>
      <c r="AA59" s="22"/>
      <c r="AB59" s="22"/>
      <c r="AC59" s="22"/>
      <c r="AD59" s="22"/>
      <c r="AE59" s="22"/>
    </row>
    <row r="60" spans="24:31">
      <c r="X60" s="22"/>
      <c r="Y60" s="22"/>
      <c r="Z60" s="22"/>
      <c r="AA60" s="22"/>
      <c r="AB60" s="22"/>
      <c r="AC60" s="22"/>
      <c r="AD60" s="22"/>
      <c r="AE60" s="22"/>
    </row>
    <row r="61" spans="24:31">
      <c r="X61" s="21"/>
      <c r="Y61" s="22"/>
      <c r="Z61" s="22"/>
      <c r="AA61" s="22"/>
      <c r="AB61" s="22"/>
      <c r="AC61" s="22"/>
      <c r="AD61" s="22"/>
      <c r="AE61" s="22"/>
    </row>
    <row r="62" spans="24:31">
      <c r="X62" s="22"/>
      <c r="Y62" s="22"/>
      <c r="Z62" s="22"/>
      <c r="AA62" s="22"/>
      <c r="AB62" s="22"/>
      <c r="AC62" s="22"/>
      <c r="AD62" s="22"/>
      <c r="AE62" s="22"/>
    </row>
    <row r="63" spans="24:31">
      <c r="X63" s="22"/>
      <c r="Y63" s="22"/>
      <c r="Z63" s="22"/>
      <c r="AA63" s="22"/>
      <c r="AB63" s="22"/>
      <c r="AC63" s="22"/>
      <c r="AD63" s="22"/>
      <c r="AE63" s="22"/>
    </row>
    <row r="64" spans="24:31">
      <c r="X64" s="21"/>
      <c r="Y64" s="22"/>
      <c r="Z64" s="22"/>
      <c r="AA64" s="22"/>
      <c r="AB64" s="22"/>
      <c r="AC64" s="22"/>
      <c r="AD64" s="22"/>
      <c r="AE64" s="22"/>
    </row>
    <row r="65" spans="24:31">
      <c r="X65" s="22"/>
      <c r="Y65" s="22"/>
      <c r="Z65" s="22"/>
      <c r="AA65" s="22"/>
      <c r="AB65" s="22"/>
      <c r="AC65" s="22"/>
      <c r="AD65" s="22"/>
      <c r="AE65" s="22"/>
    </row>
    <row r="66" spans="24:31">
      <c r="X66" s="22"/>
      <c r="Y66" s="22"/>
      <c r="Z66" s="22"/>
      <c r="AA66" s="22"/>
      <c r="AB66" s="22"/>
      <c r="AC66" s="22"/>
      <c r="AD66" s="22"/>
      <c r="AE66" s="22"/>
    </row>
    <row r="67" spans="24:31">
      <c r="X67" s="21"/>
      <c r="Y67" s="22"/>
      <c r="Z67" s="22"/>
      <c r="AA67" s="22"/>
      <c r="AB67" s="22"/>
      <c r="AC67" s="22"/>
      <c r="AD67" s="22"/>
      <c r="AE67" s="22"/>
    </row>
    <row r="68" spans="24:31">
      <c r="X68" s="22"/>
      <c r="Y68" s="22"/>
      <c r="Z68" s="22"/>
      <c r="AA68" s="22"/>
      <c r="AB68" s="22"/>
      <c r="AC68" s="22"/>
      <c r="AD68" s="22"/>
      <c r="AE68" s="22"/>
    </row>
    <row r="69" spans="24:31">
      <c r="X69" s="22"/>
      <c r="Y69" s="22"/>
      <c r="Z69" s="22"/>
      <c r="AA69" s="22"/>
      <c r="AB69" s="22"/>
      <c r="AC69" s="22"/>
      <c r="AD69" s="22"/>
      <c r="AE69" s="22"/>
    </row>
    <row r="70" spans="24:31">
      <c r="X70" s="21"/>
      <c r="Y70" s="22"/>
      <c r="Z70" s="22"/>
      <c r="AA70" s="22"/>
      <c r="AB70" s="22"/>
      <c r="AC70" s="22"/>
      <c r="AD70" s="22"/>
      <c r="AE70" s="22"/>
    </row>
    <row r="71" spans="24:31">
      <c r="X71" s="22"/>
      <c r="Y71" s="22"/>
      <c r="Z71" s="22"/>
      <c r="AA71" s="22"/>
      <c r="AB71" s="22"/>
      <c r="AC71" s="22"/>
      <c r="AD71" s="22"/>
      <c r="AE71" s="22"/>
    </row>
    <row r="72" spans="24:31">
      <c r="X72" s="22"/>
      <c r="Y72" s="22"/>
      <c r="Z72" s="22"/>
      <c r="AA72" s="22"/>
      <c r="AB72" s="22"/>
      <c r="AC72" s="22"/>
      <c r="AD72" s="22"/>
      <c r="AE72" s="22"/>
    </row>
    <row r="73" spans="24:31">
      <c r="X73" s="21"/>
      <c r="Y73" s="22"/>
      <c r="Z73" s="22"/>
      <c r="AA73" s="22"/>
      <c r="AB73" s="22"/>
      <c r="AC73" s="22"/>
      <c r="AD73" s="22"/>
      <c r="AE73" s="22"/>
    </row>
    <row r="74" spans="24:31">
      <c r="X74" s="22"/>
      <c r="Y74" s="22"/>
      <c r="Z74" s="22"/>
      <c r="AA74" s="22"/>
      <c r="AB74" s="22"/>
      <c r="AC74" s="22"/>
      <c r="AD74" s="22"/>
      <c r="AE74" s="22"/>
    </row>
    <row r="75" spans="24:31">
      <c r="X75" s="22"/>
      <c r="Y75" s="22"/>
      <c r="Z75" s="22"/>
      <c r="AA75" s="22"/>
      <c r="AB75" s="22"/>
      <c r="AC75" s="22"/>
    </row>
  </sheetData>
  <mergeCells count="5">
    <mergeCell ref="D6:O6"/>
    <mergeCell ref="D8:O8"/>
    <mergeCell ref="D7:O7"/>
    <mergeCell ref="D2:O2"/>
    <mergeCell ref="D3:O3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AFA917-A02B-4E5E-9CDD-D93A33909362}">
  <dimension ref="B2:U60"/>
  <sheetViews>
    <sheetView showGridLines="0" zoomScale="110" zoomScaleNormal="110" workbookViewId="0">
      <selection activeCell="B9" sqref="B9:G9"/>
    </sheetView>
  </sheetViews>
  <sheetFormatPr baseColWidth="10" defaultColWidth="11.5546875" defaultRowHeight="13.8"/>
  <cols>
    <col min="1" max="13" width="11.5546875" style="114"/>
    <col min="14" max="14" width="8.33203125" style="114" customWidth="1"/>
    <col min="15" max="15" width="9.6640625" style="114" customWidth="1"/>
    <col min="16" max="18" width="11.5546875" style="114"/>
    <col min="19" max="19" width="18.5546875" style="114" customWidth="1"/>
    <col min="20" max="20" width="8.109375" style="114" customWidth="1"/>
    <col min="21" max="16384" width="11.5546875" style="114"/>
  </cols>
  <sheetData>
    <row r="2" spans="2:21" ht="20.399999999999999">
      <c r="B2" s="2259" t="s">
        <v>307</v>
      </c>
      <c r="C2" s="2259"/>
      <c r="D2" s="2259"/>
      <c r="E2" s="2259"/>
      <c r="F2" s="2259"/>
      <c r="G2" s="2259"/>
      <c r="H2" s="2259"/>
      <c r="I2" s="2259"/>
      <c r="J2" s="2259"/>
      <c r="K2" s="2259"/>
    </row>
    <row r="3" spans="2:21" ht="20.399999999999999">
      <c r="B3" s="2259" t="s">
        <v>308</v>
      </c>
      <c r="C3" s="2259"/>
      <c r="D3" s="2259"/>
      <c r="E3" s="2259"/>
      <c r="F3" s="2259"/>
      <c r="G3" s="2259"/>
      <c r="H3" s="2259"/>
      <c r="I3" s="2259"/>
      <c r="J3" s="2259"/>
      <c r="K3" s="2259"/>
    </row>
    <row r="4" spans="2:21" ht="20.399999999999999">
      <c r="B4" s="2031" t="s">
        <v>309</v>
      </c>
      <c r="C4" s="2031"/>
      <c r="D4" s="2031"/>
      <c r="O4" s="2272" t="s">
        <v>129</v>
      </c>
      <c r="P4" s="2272"/>
      <c r="Q4" s="2272"/>
      <c r="R4" s="2272"/>
      <c r="S4" s="2272"/>
      <c r="T4" s="2045"/>
      <c r="U4" s="118"/>
    </row>
    <row r="5" spans="2:21">
      <c r="O5" s="68"/>
      <c r="P5" s="68"/>
      <c r="Q5" s="68"/>
      <c r="R5" s="68"/>
      <c r="S5" s="68"/>
      <c r="T5" s="68"/>
    </row>
    <row r="6" spans="2:21" ht="27.6">
      <c r="C6" s="2273" t="s">
        <v>130</v>
      </c>
      <c r="D6" s="2273"/>
      <c r="E6" s="2273"/>
      <c r="F6" s="2273"/>
      <c r="G6" s="2273"/>
      <c r="H6" s="2273"/>
      <c r="I6" s="2273"/>
      <c r="O6" s="67" t="s">
        <v>131</v>
      </c>
      <c r="P6" s="67" t="s">
        <v>132</v>
      </c>
      <c r="Q6" s="67" t="s">
        <v>133</v>
      </c>
      <c r="R6" s="67" t="s">
        <v>134</v>
      </c>
      <c r="S6" s="67" t="s">
        <v>135</v>
      </c>
      <c r="T6" s="68"/>
    </row>
    <row r="7" spans="2:21">
      <c r="C7" s="2274" t="s">
        <v>136</v>
      </c>
      <c r="D7" s="2274"/>
      <c r="E7" s="2274"/>
      <c r="F7" s="2274"/>
      <c r="G7" s="2274"/>
      <c r="H7" s="2274"/>
      <c r="I7" s="2274"/>
      <c r="O7" s="2271">
        <v>2022</v>
      </c>
      <c r="P7" s="2046" t="s">
        <v>137</v>
      </c>
      <c r="Q7" s="2047">
        <v>8.1064454785293947</v>
      </c>
      <c r="R7" s="2047">
        <v>8.1064454785293947</v>
      </c>
      <c r="S7" s="2047">
        <v>14.764116773053871</v>
      </c>
      <c r="T7" s="68"/>
    </row>
    <row r="8" spans="2:21">
      <c r="O8" s="2271"/>
      <c r="P8" s="2046" t="s">
        <v>138</v>
      </c>
      <c r="Q8" s="2047">
        <v>10.348741846135894</v>
      </c>
      <c r="R8" s="2047">
        <v>9.230956710497253</v>
      </c>
      <c r="S8" s="2047">
        <v>15.566005261531558</v>
      </c>
      <c r="T8" s="68"/>
    </row>
    <row r="9" spans="2:21">
      <c r="O9" s="2271"/>
      <c r="P9" s="2046" t="s">
        <v>139</v>
      </c>
      <c r="Q9" s="2047">
        <v>7.2189964004467413</v>
      </c>
      <c r="R9" s="2047">
        <v>8.5589369076265456</v>
      </c>
      <c r="S9" s="2047">
        <v>14.841702668965297</v>
      </c>
      <c r="T9" s="68"/>
    </row>
    <row r="10" spans="2:21">
      <c r="O10" s="2271"/>
      <c r="P10" s="2046" t="s">
        <v>140</v>
      </c>
      <c r="Q10" s="2047">
        <v>5.4123695614466811</v>
      </c>
      <c r="R10" s="2047">
        <v>7.7815444735828123</v>
      </c>
      <c r="S10" s="2047">
        <v>12.316792113066484</v>
      </c>
      <c r="T10" s="68"/>
    </row>
    <row r="11" spans="2:21">
      <c r="O11" s="2271"/>
      <c r="P11" s="2046" t="s">
        <v>141</v>
      </c>
      <c r="Q11" s="2047">
        <v>5.7994917218186686</v>
      </c>
      <c r="R11" s="2047">
        <v>7.36827873402477</v>
      </c>
      <c r="S11" s="2047">
        <v>10.673117899905009</v>
      </c>
      <c r="T11" s="68"/>
    </row>
    <row r="12" spans="2:21">
      <c r="O12" s="2271"/>
      <c r="P12" s="2046" t="s">
        <v>142</v>
      </c>
      <c r="Q12" s="2047">
        <v>7.6624768542523043</v>
      </c>
      <c r="R12" s="2047">
        <v>7.4174033019264414</v>
      </c>
      <c r="S12" s="2047">
        <v>10.130869728040054</v>
      </c>
      <c r="T12" s="68"/>
    </row>
    <row r="13" spans="2:21">
      <c r="O13" s="2271"/>
      <c r="P13" s="2046" t="s">
        <v>143</v>
      </c>
      <c r="Q13" s="2047">
        <v>4.3211769637842394</v>
      </c>
      <c r="R13" s="2047">
        <v>6.9794186781528538</v>
      </c>
      <c r="S13" s="2047">
        <v>9.4514908032094382</v>
      </c>
      <c r="T13" s="68"/>
    </row>
    <row r="14" spans="2:21">
      <c r="O14" s="2271"/>
      <c r="P14" s="2046" t="s">
        <v>144</v>
      </c>
      <c r="Q14" s="2047">
        <v>5.542354505648575</v>
      </c>
      <c r="R14" s="2047">
        <v>6.7982707085084968</v>
      </c>
      <c r="S14" s="2047">
        <v>8.8338798025321381</v>
      </c>
      <c r="T14" s="68"/>
    </row>
    <row r="15" spans="2:21">
      <c r="O15" s="2271"/>
      <c r="P15" s="2046" t="s">
        <v>145</v>
      </c>
      <c r="Q15" s="2047">
        <v>3.5516538846545416</v>
      </c>
      <c r="R15" s="2047">
        <v>6.4318700054988369</v>
      </c>
      <c r="S15" s="2047">
        <v>8.0488134339296096</v>
      </c>
      <c r="T15" s="68"/>
    </row>
    <row r="16" spans="2:21">
      <c r="O16" s="2271"/>
      <c r="P16" s="2046" t="s">
        <v>146</v>
      </c>
      <c r="Q16" s="2047">
        <v>2.0194812078716495</v>
      </c>
      <c r="R16" s="2047">
        <v>5.9767697079856674</v>
      </c>
      <c r="S16" s="2047">
        <v>7.1110960975505009</v>
      </c>
      <c r="T16" s="68"/>
    </row>
    <row r="17" spans="3:20">
      <c r="O17" s="2271"/>
      <c r="P17" s="2046" t="s">
        <v>147</v>
      </c>
      <c r="Q17" s="2047">
        <v>1.3698523792674564</v>
      </c>
      <c r="R17" s="2047">
        <v>5.5273865454309714</v>
      </c>
      <c r="S17" s="2047">
        <v>5.9659944429488121</v>
      </c>
      <c r="T17" s="68"/>
    </row>
    <row r="18" spans="3:20">
      <c r="O18" s="2271"/>
      <c r="P18" s="2046" t="s">
        <v>148</v>
      </c>
      <c r="Q18" s="2047">
        <v>2.3406142255332441</v>
      </c>
      <c r="R18" s="2047">
        <v>5.2379565292981738</v>
      </c>
      <c r="S18" s="2047">
        <v>5.2379565292981738</v>
      </c>
      <c r="T18" s="68"/>
    </row>
    <row r="19" spans="3:20">
      <c r="O19" s="2271">
        <v>2023</v>
      </c>
      <c r="P19" s="2046" t="s">
        <v>137</v>
      </c>
      <c r="Q19" s="2047">
        <v>1.7077509405703779</v>
      </c>
      <c r="R19" s="2047">
        <v>1.7077509405703779</v>
      </c>
      <c r="S19" s="2047">
        <v>4.7017954930877579</v>
      </c>
      <c r="T19" s="68"/>
    </row>
    <row r="20" spans="3:20">
      <c r="O20" s="2271"/>
      <c r="P20" s="2046" t="s">
        <v>138</v>
      </c>
      <c r="Q20" s="2047">
        <v>1.7882683531015999</v>
      </c>
      <c r="R20" s="2047">
        <v>1.7485436209701675</v>
      </c>
      <c r="S20" s="2047">
        <v>3.9926627135033357</v>
      </c>
      <c r="T20" s="68"/>
    </row>
    <row r="21" spans="3:20" ht="14.4" thickBot="1">
      <c r="C21" s="116" t="s">
        <v>149</v>
      </c>
      <c r="O21" s="2271"/>
      <c r="P21" s="2046" t="s">
        <v>139</v>
      </c>
      <c r="Q21" s="2047">
        <v>2.6023496458980304</v>
      </c>
      <c r="R21" s="2047">
        <v>2.0302054745038589</v>
      </c>
      <c r="S21" s="2047">
        <v>3.6173548556480739</v>
      </c>
      <c r="T21" s="68"/>
    </row>
    <row r="22" spans="3:20" ht="14.4" thickBot="1">
      <c r="C22" s="117" t="s">
        <v>150</v>
      </c>
      <c r="O22" s="2271"/>
      <c r="P22" s="2046" t="s">
        <v>140</v>
      </c>
      <c r="Q22" s="2047">
        <v>0.17700827339668024</v>
      </c>
      <c r="R22" s="2047">
        <v>1.5824178497268804</v>
      </c>
      <c r="S22" s="2047">
        <v>3.1953743488502369</v>
      </c>
      <c r="T22" s="68"/>
    </row>
    <row r="23" spans="3:20">
      <c r="C23" s="116" t="s">
        <v>151</v>
      </c>
      <c r="O23" s="2271"/>
      <c r="P23" s="2046" t="s">
        <v>141</v>
      </c>
      <c r="Q23" s="2047">
        <v>3.4616989470025601</v>
      </c>
      <c r="R23" s="2047">
        <v>1.9685300548290456</v>
      </c>
      <c r="S23" s="2047">
        <v>3.003564139441778</v>
      </c>
      <c r="T23" s="68"/>
    </row>
    <row r="24" spans="3:20">
      <c r="O24" s="2271"/>
      <c r="P24" s="2046" t="s">
        <v>142</v>
      </c>
      <c r="Q24" s="2047">
        <v>0.89084414653709132</v>
      </c>
      <c r="R24" s="2047">
        <v>1.7881698286479377</v>
      </c>
      <c r="S24" s="2047">
        <v>2.4563566025814509</v>
      </c>
      <c r="T24" s="68"/>
    </row>
    <row r="25" spans="3:20">
      <c r="O25" s="2271"/>
      <c r="P25" s="2046" t="s">
        <v>143</v>
      </c>
      <c r="Q25" s="2047">
        <v>4.2021353169097182</v>
      </c>
      <c r="R25" s="2047">
        <v>2.1211585047856687</v>
      </c>
      <c r="S25" s="2047">
        <v>2.4529723263112828</v>
      </c>
      <c r="T25" s="68"/>
    </row>
    <row r="26" spans="3:20" ht="14.4" customHeight="1">
      <c r="C26" s="2275"/>
      <c r="D26" s="2275"/>
      <c r="E26" s="2275"/>
      <c r="F26" s="2275"/>
      <c r="G26" s="2275"/>
      <c r="H26" s="2275"/>
      <c r="I26" s="2275"/>
      <c r="O26" s="2271"/>
      <c r="P26" s="2046" t="s">
        <v>144</v>
      </c>
      <c r="Q26" s="2047">
        <v>2.0052188254399823</v>
      </c>
      <c r="R26" s="2047">
        <v>2.1067156860268028</v>
      </c>
      <c r="S26" s="2047">
        <v>2.172313427786321</v>
      </c>
      <c r="T26" s="68"/>
    </row>
    <row r="27" spans="3:20" ht="15.6" customHeight="1">
      <c r="C27" s="2275"/>
      <c r="D27" s="2275"/>
      <c r="E27" s="2275"/>
      <c r="F27" s="2275"/>
      <c r="G27" s="2275"/>
      <c r="H27" s="2275"/>
      <c r="I27" s="2275"/>
      <c r="O27" s="2271"/>
      <c r="P27" s="2046" t="s">
        <v>145</v>
      </c>
      <c r="Q27" s="2047">
        <v>2.7419434557043587</v>
      </c>
      <c r="R27" s="2047">
        <v>2.1764650233558172</v>
      </c>
      <c r="S27" s="2047">
        <v>2.1097125316761804</v>
      </c>
      <c r="T27" s="68"/>
    </row>
    <row r="28" spans="3:20">
      <c r="O28" s="2271"/>
      <c r="P28" s="2046" t="s">
        <v>146</v>
      </c>
      <c r="Q28" s="2047">
        <v>2.1861657121843763</v>
      </c>
      <c r="R28" s="2047">
        <v>2.1774282053451657</v>
      </c>
      <c r="S28" s="2047">
        <v>2.1232836428344513</v>
      </c>
      <c r="T28" s="68"/>
    </row>
    <row r="29" spans="3:20">
      <c r="O29" s="2271"/>
      <c r="P29" s="2046" t="s">
        <v>147</v>
      </c>
      <c r="Q29" s="2047">
        <v>2.0160691000896236</v>
      </c>
      <c r="R29" s="2047">
        <v>2.1623084944951216</v>
      </c>
      <c r="S29" s="2047">
        <v>2.1777277564846855</v>
      </c>
      <c r="T29" s="68"/>
    </row>
    <row r="30" spans="3:20">
      <c r="O30" s="2271"/>
      <c r="P30" s="2046" t="s">
        <v>148</v>
      </c>
      <c r="Q30" s="2047">
        <v>2.5018619488291733</v>
      </c>
      <c r="R30" s="2047">
        <v>2.1922984829237038</v>
      </c>
      <c r="S30" s="2047">
        <v>2.1922984829237038</v>
      </c>
      <c r="T30" s="68"/>
    </row>
    <row r="31" spans="3:20">
      <c r="O31" s="2271">
        <v>2024</v>
      </c>
      <c r="P31" s="2046" t="s">
        <v>137</v>
      </c>
      <c r="Q31" s="2047">
        <v>4.6855279210932679</v>
      </c>
      <c r="R31" s="2047">
        <v>4.6855279210932679</v>
      </c>
      <c r="S31" s="2047">
        <v>2.4424239052414549</v>
      </c>
      <c r="T31" s="68"/>
    </row>
    <row r="32" spans="3:20">
      <c r="O32" s="2271"/>
      <c r="P32" s="2046" t="s">
        <v>138</v>
      </c>
      <c r="Q32" s="2047">
        <v>7.4094525295560203</v>
      </c>
      <c r="R32" s="2047">
        <v>6.0660934974662695</v>
      </c>
      <c r="S32" s="2047">
        <v>2.9272632549410389</v>
      </c>
      <c r="T32" s="68"/>
    </row>
    <row r="33" spans="3:20">
      <c r="O33" s="2271"/>
      <c r="P33" s="2046" t="s">
        <v>139</v>
      </c>
      <c r="Q33" s="2047">
        <v>1.3420428813336542</v>
      </c>
      <c r="R33" s="2047">
        <v>4.4989386684422357</v>
      </c>
      <c r="S33" s="2047">
        <v>2.8201054298990158</v>
      </c>
      <c r="T33" s="68"/>
    </row>
    <row r="34" spans="3:20">
      <c r="O34" s="2271"/>
      <c r="P34" s="2046" t="s">
        <v>140</v>
      </c>
      <c r="Q34" s="2047">
        <v>8.5359384902567541</v>
      </c>
      <c r="R34" s="2047">
        <v>5.4609023896563116</v>
      </c>
      <c r="S34" s="2047">
        <v>3.4854935836470702</v>
      </c>
      <c r="T34" s="68"/>
    </row>
    <row r="35" spans="3:20">
      <c r="O35" s="2271"/>
      <c r="P35" s="2046" t="s">
        <v>141</v>
      </c>
      <c r="Q35" s="2047">
        <v>4.7480141732307146</v>
      </c>
      <c r="R35" s="2047">
        <v>5.3122894353396362</v>
      </c>
      <c r="S35" s="2047">
        <v>3.598326032887968</v>
      </c>
      <c r="T35" s="68"/>
    </row>
    <row r="36" spans="3:20">
      <c r="O36" s="2271"/>
      <c r="P36" s="2046" t="s">
        <v>142</v>
      </c>
      <c r="Q36" s="2047">
        <v>5.1552224526656687</v>
      </c>
      <c r="R36" s="2047">
        <v>5.2862346248889338</v>
      </c>
      <c r="S36" s="2047">
        <v>3.9531310344459456</v>
      </c>
      <c r="T36" s="68"/>
    </row>
    <row r="37" spans="3:20">
      <c r="O37" s="2271"/>
      <c r="P37" s="2046" t="s">
        <v>143</v>
      </c>
      <c r="Q37" s="2047">
        <v>5.8836121117453928</v>
      </c>
      <c r="R37" s="2047">
        <v>5.370317614556626</v>
      </c>
      <c r="S37" s="2047">
        <v>4.0924294277548086</v>
      </c>
      <c r="T37" s="68"/>
    </row>
    <row r="38" spans="3:20">
      <c r="O38" s="2271"/>
      <c r="P38" s="2046" t="s">
        <v>144</v>
      </c>
      <c r="Q38" s="2047">
        <v>5.8338821762219339</v>
      </c>
      <c r="R38" s="2047">
        <v>5.4280073010765335</v>
      </c>
      <c r="S38" s="2047">
        <v>4.4068960911445032</v>
      </c>
      <c r="T38" s="68"/>
    </row>
    <row r="39" spans="3:20">
      <c r="O39" s="2271"/>
      <c r="P39" s="2046" t="s">
        <v>145</v>
      </c>
      <c r="Q39" s="2047">
        <v>3.7356798413119066</v>
      </c>
      <c r="R39" s="2047">
        <v>5.2411578119137943</v>
      </c>
      <c r="S39" s="2047">
        <v>4.4853261166127254</v>
      </c>
      <c r="T39" s="68"/>
    </row>
    <row r="40" spans="3:20">
      <c r="C40" s="115"/>
      <c r="O40" s="2271"/>
      <c r="P40" s="2046" t="s">
        <v>146</v>
      </c>
      <c r="Q40" s="2047">
        <v>5.4512245318496753</v>
      </c>
      <c r="R40" s="2047">
        <v>5.262017133025239</v>
      </c>
      <c r="S40" s="2047">
        <v>4.7501547599048308</v>
      </c>
      <c r="T40" s="68"/>
    </row>
    <row r="41" spans="3:20">
      <c r="C41" s="115"/>
      <c r="O41" s="2271"/>
      <c r="P41" s="2046" t="s">
        <v>147</v>
      </c>
      <c r="Q41" s="2047">
        <v>3.9259656455588754</v>
      </c>
      <c r="R41" s="2047">
        <v>5.1370053092648646</v>
      </c>
      <c r="S41" s="2047">
        <v>4.9087639678108843</v>
      </c>
      <c r="T41" s="68"/>
    </row>
    <row r="42" spans="3:20" ht="14.4" customHeight="1">
      <c r="C42" s="115"/>
      <c r="O42" s="2271"/>
      <c r="P42" s="2046" t="s">
        <v>148</v>
      </c>
      <c r="Q42" s="2047">
        <v>3.0687139326106347</v>
      </c>
      <c r="R42" s="2047">
        <v>4.9537766289741398</v>
      </c>
      <c r="S42" s="2047">
        <v>4.9537766289741398</v>
      </c>
      <c r="T42" s="68"/>
    </row>
    <row r="43" spans="3:20" ht="15" customHeight="1">
      <c r="O43" s="2271">
        <v>2025</v>
      </c>
      <c r="P43" s="2046" t="s">
        <v>137</v>
      </c>
      <c r="Q43" s="2047">
        <v>2.2501655386316628</v>
      </c>
      <c r="R43" s="2047">
        <v>2.2501655386316628</v>
      </c>
      <c r="S43" s="2047">
        <v>4.7431273011496273</v>
      </c>
      <c r="T43" s="68"/>
    </row>
    <row r="44" spans="3:20">
      <c r="O44" s="2271"/>
      <c r="P44" s="2046" t="s">
        <v>138</v>
      </c>
      <c r="Q44" s="2047">
        <v>0.72258308277596939</v>
      </c>
      <c r="R44" s="2047">
        <v>1.466135777890571</v>
      </c>
      <c r="S44" s="2047">
        <v>4.1566103871462587</v>
      </c>
      <c r="T44" s="68"/>
    </row>
    <row r="45" spans="3:20">
      <c r="O45" s="2271"/>
      <c r="P45" s="2046" t="s">
        <v>139</v>
      </c>
      <c r="Q45" s="2047">
        <v>5.4146274926815607</v>
      </c>
      <c r="R45" s="2047">
        <v>2.7364359857136265</v>
      </c>
      <c r="S45" s="2047">
        <v>4.4925845121384924</v>
      </c>
      <c r="T45" s="68"/>
    </row>
    <row r="46" spans="3:20">
      <c r="O46" s="2271"/>
      <c r="P46" s="2046" t="s">
        <v>140</v>
      </c>
      <c r="Q46" s="2047">
        <v>1.6701694741157809</v>
      </c>
      <c r="R46" s="2047">
        <v>2.4749503626010778</v>
      </c>
      <c r="S46" s="2047">
        <v>3.9456253638623764</v>
      </c>
      <c r="T46" s="68"/>
    </row>
    <row r="47" spans="3:20">
      <c r="O47" s="2271"/>
      <c r="P47" s="2046" t="s">
        <v>141</v>
      </c>
      <c r="Q47" s="2047">
        <v>3.1355357197064819</v>
      </c>
      <c r="R47" s="2047">
        <v>2.6119220854153582</v>
      </c>
      <c r="S47" s="2047">
        <v>3.8057521784831323</v>
      </c>
      <c r="T47" s="68"/>
    </row>
    <row r="48" spans="3:20">
      <c r="O48" s="2271"/>
      <c r="P48" s="2046" t="s">
        <v>142</v>
      </c>
      <c r="Q48" s="2047">
        <v>1.083655437864067</v>
      </c>
      <c r="R48" s="2047">
        <v>2.3587234243632338</v>
      </c>
      <c r="S48" s="2047">
        <v>3.4667396608157901</v>
      </c>
      <c r="T48" s="68"/>
    </row>
    <row r="49" spans="15:20" ht="15.6" customHeight="1">
      <c r="O49" s="2271"/>
      <c r="P49" s="2046" t="s">
        <v>143</v>
      </c>
      <c r="Q49" s="2047">
        <v>2.8524646679363883</v>
      </c>
      <c r="R49" s="2047">
        <v>2.4285577846980857</v>
      </c>
      <c r="S49" s="2047">
        <v>3.2240758850169584</v>
      </c>
      <c r="T49" s="68"/>
    </row>
    <row r="50" spans="15:20" ht="13.95" customHeight="1">
      <c r="O50" s="2271"/>
      <c r="P50" s="2046" t="s">
        <v>144</v>
      </c>
      <c r="Q50" s="2047"/>
      <c r="R50" s="2047"/>
      <c r="S50" s="2047"/>
      <c r="T50" s="68"/>
    </row>
    <row r="51" spans="15:20">
      <c r="O51" s="2271"/>
      <c r="P51" s="2046" t="s">
        <v>145</v>
      </c>
      <c r="Q51" s="2047"/>
      <c r="R51" s="2047"/>
      <c r="S51" s="2047"/>
      <c r="T51" s="68"/>
    </row>
    <row r="52" spans="15:20">
      <c r="O52" s="2271"/>
      <c r="P52" s="2046" t="s">
        <v>146</v>
      </c>
      <c r="Q52" s="2047"/>
      <c r="R52" s="2047"/>
      <c r="S52" s="2047"/>
      <c r="T52" s="68"/>
    </row>
    <row r="53" spans="15:20">
      <c r="O53" s="2271"/>
      <c r="P53" s="2046" t="s">
        <v>147</v>
      </c>
      <c r="Q53" s="2047"/>
      <c r="R53" s="2047"/>
      <c r="S53" s="2047"/>
      <c r="T53" s="68"/>
    </row>
    <row r="54" spans="15:20">
      <c r="O54" s="2271"/>
      <c r="P54" s="2046" t="s">
        <v>148</v>
      </c>
      <c r="Q54" s="2047"/>
      <c r="R54" s="2047"/>
      <c r="S54" s="2047"/>
      <c r="T54" s="68"/>
    </row>
    <row r="55" spans="15:20">
      <c r="O55" s="68"/>
      <c r="P55" s="68"/>
      <c r="Q55" s="68"/>
      <c r="R55" s="68"/>
      <c r="S55" s="68"/>
      <c r="T55" s="68"/>
    </row>
    <row r="56" spans="15:20">
      <c r="O56" s="68"/>
      <c r="P56" s="68"/>
      <c r="Q56" s="68"/>
      <c r="R56" s="68"/>
      <c r="S56" s="68"/>
      <c r="T56" s="68"/>
    </row>
    <row r="60" spans="15:20" ht="152.4" customHeight="1"/>
  </sheetData>
  <mergeCells count="10">
    <mergeCell ref="B2:K2"/>
    <mergeCell ref="B3:K3"/>
    <mergeCell ref="O31:O42"/>
    <mergeCell ref="O43:O54"/>
    <mergeCell ref="O4:S4"/>
    <mergeCell ref="C6:I6"/>
    <mergeCell ref="C7:I7"/>
    <mergeCell ref="O7:O18"/>
    <mergeCell ref="O19:O30"/>
    <mergeCell ref="C26:I27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0F3BF7-BC5F-47FA-B62F-60684AE8FA05}">
  <dimension ref="C2:H31"/>
  <sheetViews>
    <sheetView showGridLines="0" workbookViewId="0">
      <selection activeCell="H28" sqref="H28"/>
    </sheetView>
  </sheetViews>
  <sheetFormatPr baseColWidth="10" defaultColWidth="11.5546875" defaultRowHeight="14.4"/>
  <cols>
    <col min="1" max="3" width="11.5546875" style="119"/>
    <col min="4" max="4" width="39.33203125" style="119" customWidth="1"/>
    <col min="5" max="6" width="11.5546875" style="119"/>
    <col min="7" max="7" width="15.6640625" style="119" customWidth="1"/>
    <col min="8" max="9" width="11.5546875" style="119"/>
    <col min="10" max="10" width="32.33203125" style="119" bestFit="1" customWidth="1"/>
    <col min="11" max="11" width="12.6640625" style="119" bestFit="1" customWidth="1"/>
    <col min="12" max="16384" width="11.5546875" style="119"/>
  </cols>
  <sheetData>
    <row r="2" spans="3:8" ht="20.399999999999999">
      <c r="C2" s="2259" t="s">
        <v>307</v>
      </c>
      <c r="D2" s="2259"/>
      <c r="E2" s="2259"/>
      <c r="F2" s="2259"/>
      <c r="G2" s="2259"/>
      <c r="H2" s="2259"/>
    </row>
    <row r="3" spans="3:8" ht="20.399999999999999">
      <c r="C3" s="2259" t="s">
        <v>308</v>
      </c>
      <c r="D3" s="2259"/>
      <c r="E3" s="2259"/>
      <c r="F3" s="2259"/>
      <c r="G3" s="2259"/>
      <c r="H3" s="2259"/>
    </row>
    <row r="4" spans="3:8" ht="20.399999999999999">
      <c r="C4" s="2259" t="s">
        <v>309</v>
      </c>
      <c r="D4" s="2259"/>
      <c r="E4" s="2259"/>
      <c r="F4" s="2259"/>
      <c r="G4" s="2259"/>
      <c r="H4" s="2259"/>
    </row>
    <row r="5" spans="3:8" ht="28.5" customHeight="1" thickBot="1">
      <c r="D5" s="2276" t="s">
        <v>156</v>
      </c>
      <c r="E5" s="2276"/>
      <c r="F5" s="2276"/>
      <c r="G5" s="2276"/>
    </row>
    <row r="6" spans="3:8" ht="15.6">
      <c r="D6" s="2277" t="s">
        <v>157</v>
      </c>
      <c r="E6" s="2277"/>
      <c r="F6" s="2277"/>
      <c r="G6" s="2277"/>
    </row>
    <row r="7" spans="3:8" ht="15" thickBot="1"/>
    <row r="8" spans="3:8">
      <c r="D8" s="2278" t="s">
        <v>158</v>
      </c>
      <c r="E8" s="131" t="s">
        <v>159</v>
      </c>
    </row>
    <row r="9" spans="3:8" ht="15" thickBot="1">
      <c r="D9" s="2279"/>
      <c r="E9" s="130" t="s">
        <v>160</v>
      </c>
    </row>
    <row r="10" spans="3:8">
      <c r="D10" s="129" t="s">
        <v>161</v>
      </c>
      <c r="E10" s="128">
        <v>4.9000000000000004</v>
      </c>
    </row>
    <row r="11" spans="3:8">
      <c r="D11" s="129" t="s">
        <v>162</v>
      </c>
      <c r="E11" s="128">
        <v>2.2999999999999998</v>
      </c>
    </row>
    <row r="12" spans="3:8">
      <c r="D12" s="129" t="s">
        <v>163</v>
      </c>
      <c r="E12" s="128">
        <v>1.6</v>
      </c>
    </row>
    <row r="13" spans="3:8">
      <c r="D13" s="129" t="s">
        <v>164</v>
      </c>
      <c r="E13" s="128">
        <v>1.2</v>
      </c>
    </row>
    <row r="14" spans="3:8">
      <c r="D14" s="129" t="s">
        <v>165</v>
      </c>
      <c r="E14" s="128">
        <v>-2.2999999999999998</v>
      </c>
    </row>
    <row r="15" spans="3:8">
      <c r="D15" s="129" t="s">
        <v>166</v>
      </c>
      <c r="E15" s="128">
        <v>3.3</v>
      </c>
    </row>
    <row r="16" spans="3:8">
      <c r="D16" s="127" t="s">
        <v>167</v>
      </c>
      <c r="E16" s="126">
        <v>2.5</v>
      </c>
    </row>
    <row r="17" spans="4:5">
      <c r="D17" s="127" t="s">
        <v>168</v>
      </c>
      <c r="E17" s="126">
        <v>3.4</v>
      </c>
    </row>
    <row r="18" spans="4:5">
      <c r="D18" s="127" t="s">
        <v>169</v>
      </c>
      <c r="E18" s="126">
        <v>2.8</v>
      </c>
    </row>
    <row r="19" spans="4:5">
      <c r="D19" s="127" t="s">
        <v>170</v>
      </c>
      <c r="E19" s="126">
        <v>4.7</v>
      </c>
    </row>
    <row r="20" spans="4:5">
      <c r="D20" s="127" t="s">
        <v>171</v>
      </c>
      <c r="E20" s="126">
        <v>0.4</v>
      </c>
    </row>
    <row r="21" spans="4:5">
      <c r="D21" s="127" t="s">
        <v>172</v>
      </c>
      <c r="E21" s="126">
        <v>7.9</v>
      </c>
    </row>
    <row r="22" spans="4:5">
      <c r="D22" s="127" t="s">
        <v>173</v>
      </c>
      <c r="E22" s="126">
        <v>3.1</v>
      </c>
    </row>
    <row r="23" spans="4:5">
      <c r="D23" s="127" t="s">
        <v>174</v>
      </c>
      <c r="E23" s="126">
        <v>0.7</v>
      </c>
    </row>
    <row r="24" spans="4:5">
      <c r="D24" s="127" t="s">
        <v>175</v>
      </c>
      <c r="E24" s="126">
        <v>1.7</v>
      </c>
    </row>
    <row r="25" spans="4:5">
      <c r="D25" s="127" t="s">
        <v>176</v>
      </c>
      <c r="E25" s="126">
        <v>1.4</v>
      </c>
    </row>
    <row r="26" spans="4:5">
      <c r="D26" s="127" t="s">
        <v>177</v>
      </c>
      <c r="E26" s="126">
        <v>-1.7</v>
      </c>
    </row>
    <row r="27" spans="4:5" ht="15" thickBot="1">
      <c r="D27" s="125" t="s">
        <v>178</v>
      </c>
      <c r="E27" s="124">
        <v>0.8</v>
      </c>
    </row>
    <row r="28" spans="4:5" ht="15" thickBot="1">
      <c r="D28" s="123" t="s">
        <v>179</v>
      </c>
      <c r="E28" s="122">
        <v>2.4</v>
      </c>
    </row>
    <row r="30" spans="4:5" ht="15" thickBot="1">
      <c r="D30" s="121" t="s">
        <v>180</v>
      </c>
    </row>
    <row r="31" spans="4:5">
      <c r="D31" s="120" t="s">
        <v>181</v>
      </c>
    </row>
  </sheetData>
  <mergeCells count="6">
    <mergeCell ref="D5:G5"/>
    <mergeCell ref="D6:G6"/>
    <mergeCell ref="D8:D9"/>
    <mergeCell ref="C2:H2"/>
    <mergeCell ref="C3:H3"/>
    <mergeCell ref="C4:H4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B1FAA4-8E92-4F60-BF13-20AB5CF218F9}">
  <dimension ref="C2:L23"/>
  <sheetViews>
    <sheetView showGridLines="0" workbookViewId="0">
      <selection activeCell="B9" sqref="B9:G9"/>
    </sheetView>
  </sheetViews>
  <sheetFormatPr baseColWidth="10" defaultColWidth="11.5546875" defaultRowHeight="14.4"/>
  <cols>
    <col min="1" max="4" width="11.5546875" style="119"/>
    <col min="5" max="5" width="12.6640625" style="119" customWidth="1"/>
    <col min="6" max="16384" width="11.5546875" style="119"/>
  </cols>
  <sheetData>
    <row r="2" spans="3:12" ht="20.399999999999999">
      <c r="C2" s="2259" t="s">
        <v>307</v>
      </c>
      <c r="D2" s="2259"/>
      <c r="E2" s="2259"/>
      <c r="F2" s="2259"/>
      <c r="G2" s="2259"/>
      <c r="H2" s="2259"/>
      <c r="I2" s="2259"/>
      <c r="J2" s="2259"/>
    </row>
    <row r="3" spans="3:12" ht="20.399999999999999">
      <c r="C3" s="2259" t="s">
        <v>308</v>
      </c>
      <c r="D3" s="2259"/>
      <c r="E3" s="2259"/>
      <c r="F3" s="2259"/>
      <c r="G3" s="2259"/>
      <c r="H3" s="2259"/>
      <c r="I3" s="2259"/>
      <c r="J3" s="2259"/>
    </row>
    <row r="4" spans="3:12" ht="20.399999999999999">
      <c r="C4" s="2031" t="s">
        <v>309</v>
      </c>
      <c r="D4" s="2031"/>
      <c r="E4" s="2031"/>
    </row>
    <row r="5" spans="3:12" ht="20.399999999999999">
      <c r="C5" s="2030"/>
      <c r="D5" s="2030"/>
      <c r="E5" s="2030"/>
    </row>
    <row r="6" spans="3:12" ht="28.95" customHeight="1">
      <c r="D6" s="2275" t="s">
        <v>182</v>
      </c>
      <c r="E6" s="2275"/>
      <c r="F6" s="2275"/>
      <c r="G6" s="2275"/>
      <c r="H6" s="2275"/>
      <c r="I6" s="2275"/>
    </row>
    <row r="9" spans="3:12">
      <c r="L9" s="2048">
        <f>(E16-E14)/E14</f>
        <v>0.10454488617413291</v>
      </c>
    </row>
    <row r="14" spans="3:12">
      <c r="D14" s="119">
        <v>2023</v>
      </c>
      <c r="E14" s="133">
        <v>4086637</v>
      </c>
    </row>
    <row r="15" spans="3:12">
      <c r="D15" s="119">
        <v>2024</v>
      </c>
      <c r="E15" s="133">
        <v>4475095</v>
      </c>
    </row>
    <row r="16" spans="3:12">
      <c r="D16" s="119">
        <v>2025</v>
      </c>
      <c r="E16" s="133">
        <v>4513874</v>
      </c>
    </row>
    <row r="22" spans="4:8">
      <c r="D22" s="2280" t="s">
        <v>183</v>
      </c>
      <c r="E22" s="2280"/>
      <c r="F22" s="2280"/>
      <c r="G22" s="2280"/>
      <c r="H22" s="2280"/>
    </row>
    <row r="23" spans="4:8">
      <c r="D23" s="2280" t="s">
        <v>184</v>
      </c>
      <c r="E23" s="2280"/>
      <c r="F23" s="2280"/>
      <c r="G23" s="2280"/>
      <c r="H23" s="2280"/>
    </row>
  </sheetData>
  <mergeCells count="5">
    <mergeCell ref="D6:I6"/>
    <mergeCell ref="D22:H22"/>
    <mergeCell ref="D23:H23"/>
    <mergeCell ref="C2:J2"/>
    <mergeCell ref="C3:J3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BDC1D2-9171-42B1-AF7B-5CC57FF74A68}">
  <dimension ref="C2:I33"/>
  <sheetViews>
    <sheetView showGridLines="0" zoomScaleNormal="100" workbookViewId="0">
      <selection activeCell="B9" sqref="B8:G9"/>
    </sheetView>
  </sheetViews>
  <sheetFormatPr baseColWidth="10" defaultColWidth="11.44140625" defaultRowHeight="13.8"/>
  <cols>
    <col min="1" max="2" width="11.44140625" style="134"/>
    <col min="3" max="3" width="9.5546875" style="134" customWidth="1"/>
    <col min="4" max="4" width="31.44140625" style="134" customWidth="1"/>
    <col min="5" max="5" width="12.88671875" style="134" customWidth="1"/>
    <col min="6" max="6" width="14.44140625" style="134" customWidth="1"/>
    <col min="7" max="7" width="18.6640625" style="134" customWidth="1"/>
    <col min="8" max="8" width="14" style="134" customWidth="1"/>
    <col min="9" max="9" width="12.5546875" style="134" customWidth="1"/>
    <col min="10" max="11" width="11.88671875" style="134" customWidth="1"/>
    <col min="12" max="12" width="11.44140625" style="134"/>
    <col min="13" max="13" width="28.33203125" style="134" bestFit="1" customWidth="1"/>
    <col min="14" max="15" width="11.44140625" style="134"/>
    <col min="16" max="16" width="15.5546875" style="134" bestFit="1" customWidth="1"/>
    <col min="17" max="16384" width="11.44140625" style="134"/>
  </cols>
  <sheetData>
    <row r="2" spans="3:9" ht="20.399999999999999">
      <c r="C2" s="2259" t="s">
        <v>307</v>
      </c>
      <c r="D2" s="2259"/>
      <c r="E2" s="2259"/>
      <c r="F2" s="2259"/>
      <c r="G2" s="2259"/>
      <c r="H2" s="2259"/>
    </row>
    <row r="3" spans="3:9" ht="20.399999999999999">
      <c r="C3" s="2259" t="s">
        <v>308</v>
      </c>
      <c r="D3" s="2259"/>
      <c r="E3" s="2259"/>
      <c r="F3" s="2259"/>
      <c r="G3" s="2259"/>
      <c r="H3" s="2259"/>
    </row>
    <row r="4" spans="3:9" ht="20.399999999999999">
      <c r="C4" s="2031" t="s">
        <v>309</v>
      </c>
      <c r="D4" s="2031"/>
      <c r="E4" s="2031"/>
    </row>
    <row r="5" spans="3:9">
      <c r="D5" s="168"/>
      <c r="E5" s="168"/>
      <c r="F5" s="168"/>
      <c r="G5" s="168"/>
      <c r="H5" s="168"/>
      <c r="I5" s="168"/>
    </row>
    <row r="6" spans="3:9" ht="15.6">
      <c r="D6" s="2281" t="s">
        <v>185</v>
      </c>
      <c r="E6" s="2281"/>
      <c r="F6" s="2281"/>
      <c r="G6" s="2281"/>
      <c r="H6" s="2281"/>
      <c r="I6" s="2281"/>
    </row>
    <row r="7" spans="3:9" ht="16.2" thickBot="1">
      <c r="D7" s="2282" t="s">
        <v>186</v>
      </c>
      <c r="E7" s="2282"/>
      <c r="F7" s="2282"/>
      <c r="G7" s="2282"/>
      <c r="H7" s="2283"/>
      <c r="I7" s="167"/>
    </row>
    <row r="8" spans="3:9">
      <c r="D8" s="2284" t="s">
        <v>187</v>
      </c>
      <c r="E8" s="2286" t="s">
        <v>188</v>
      </c>
      <c r="F8" s="2287"/>
      <c r="G8" s="166" t="s">
        <v>189</v>
      </c>
    </row>
    <row r="9" spans="3:9" ht="15" customHeight="1" thickBot="1">
      <c r="D9" s="2285"/>
      <c r="E9" s="165">
        <v>2024</v>
      </c>
      <c r="F9" s="164">
        <v>2025</v>
      </c>
      <c r="G9" s="163" t="s">
        <v>190</v>
      </c>
    </row>
    <row r="10" spans="3:9" ht="14.4" thickBot="1">
      <c r="D10" s="160" t="s">
        <v>191</v>
      </c>
      <c r="E10" s="159">
        <v>-1419.1</v>
      </c>
      <c r="F10" s="158">
        <v>-900.85</v>
      </c>
      <c r="G10" s="157">
        <f t="shared" ref="G10:G21" si="0">F10-E10</f>
        <v>518.24999999999989</v>
      </c>
    </row>
    <row r="11" spans="3:9">
      <c r="D11" s="162" t="s">
        <v>192</v>
      </c>
      <c r="E11" s="155">
        <v>-7672.8</v>
      </c>
      <c r="F11" s="154">
        <v>-7160.7</v>
      </c>
      <c r="G11" s="153">
        <f t="shared" si="0"/>
        <v>512.10000000000036</v>
      </c>
    </row>
    <row r="12" spans="3:9">
      <c r="D12" s="162" t="s">
        <v>193</v>
      </c>
      <c r="E12" s="155">
        <v>4592.5</v>
      </c>
      <c r="F12" s="154">
        <v>4524.3</v>
      </c>
      <c r="G12" s="153">
        <f t="shared" si="0"/>
        <v>-68.199999999999818</v>
      </c>
    </row>
    <row r="13" spans="3:9">
      <c r="D13" s="162" t="s">
        <v>194</v>
      </c>
      <c r="E13" s="155">
        <v>-3282.1</v>
      </c>
      <c r="F13" s="154">
        <v>-3832.5</v>
      </c>
      <c r="G13" s="153">
        <f t="shared" si="0"/>
        <v>-550.40000000000009</v>
      </c>
    </row>
    <row r="14" spans="3:9" ht="14.4" thickBot="1">
      <c r="D14" s="162" t="s">
        <v>195</v>
      </c>
      <c r="E14" s="155">
        <v>4943.3</v>
      </c>
      <c r="F14" s="154">
        <v>5568.1</v>
      </c>
      <c r="G14" s="153">
        <f t="shared" si="0"/>
        <v>624.80000000000018</v>
      </c>
    </row>
    <row r="15" spans="3:9" ht="14.4" thickBot="1">
      <c r="D15" s="160" t="s">
        <v>196</v>
      </c>
      <c r="E15" s="159">
        <v>0</v>
      </c>
      <c r="F15" s="158">
        <v>0</v>
      </c>
      <c r="G15" s="157">
        <f t="shared" si="0"/>
        <v>0</v>
      </c>
    </row>
    <row r="16" spans="3:9" ht="14.4" thickBot="1">
      <c r="D16" s="156" t="s">
        <v>197</v>
      </c>
      <c r="E16" s="155">
        <v>-1419.1</v>
      </c>
      <c r="F16" s="154">
        <v>-900.8</v>
      </c>
      <c r="G16" s="153">
        <f t="shared" si="0"/>
        <v>518.29999999999995</v>
      </c>
    </row>
    <row r="17" spans="3:7" ht="14.4" thickBot="1">
      <c r="C17" s="161"/>
      <c r="D17" s="160" t="s">
        <v>198</v>
      </c>
      <c r="E17" s="159">
        <v>-377.1</v>
      </c>
      <c r="F17" s="158">
        <v>-2891.2</v>
      </c>
      <c r="G17" s="157">
        <f t="shared" si="0"/>
        <v>-2514.1</v>
      </c>
    </row>
    <row r="18" spans="3:7" ht="14.4" thickBot="1">
      <c r="D18" s="156" t="s">
        <v>199</v>
      </c>
      <c r="E18" s="155">
        <v>-2508</v>
      </c>
      <c r="F18" s="154">
        <v>-2892.8</v>
      </c>
      <c r="G18" s="153">
        <f t="shared" si="0"/>
        <v>-384.80000000000018</v>
      </c>
    </row>
    <row r="19" spans="3:7">
      <c r="D19" s="152" t="s">
        <v>200</v>
      </c>
      <c r="E19" s="151">
        <v>-867</v>
      </c>
      <c r="F19" s="150">
        <v>-443.7</v>
      </c>
      <c r="G19" s="149">
        <f t="shared" si="0"/>
        <v>423.3</v>
      </c>
    </row>
    <row r="20" spans="3:7" ht="14.4" thickBot="1">
      <c r="D20" s="148" t="s">
        <v>201</v>
      </c>
      <c r="E20" s="147">
        <v>-1909</v>
      </c>
      <c r="F20" s="146">
        <v>1546.7</v>
      </c>
      <c r="G20" s="145">
        <f t="shared" si="0"/>
        <v>3455.7</v>
      </c>
    </row>
    <row r="21" spans="3:7" ht="14.4" thickBot="1">
      <c r="D21" s="144" t="s">
        <v>202</v>
      </c>
      <c r="E21" s="143">
        <v>-2066.9</v>
      </c>
      <c r="F21" s="142">
        <v>1384.1</v>
      </c>
      <c r="G21" s="141">
        <f t="shared" si="0"/>
        <v>3451</v>
      </c>
    </row>
    <row r="22" spans="3:7" ht="13.5" customHeight="1">
      <c r="D22" s="139" t="s">
        <v>203</v>
      </c>
      <c r="G22" s="140"/>
    </row>
    <row r="23" spans="3:7" ht="13.5" customHeight="1">
      <c r="D23" s="139" t="s">
        <v>204</v>
      </c>
    </row>
    <row r="24" spans="3:7" ht="13.5" customHeight="1">
      <c r="D24" s="139" t="s">
        <v>205</v>
      </c>
    </row>
    <row r="25" spans="3:7" ht="13.5" customHeight="1">
      <c r="D25" s="138"/>
    </row>
    <row r="26" spans="3:7" ht="13.5" customHeight="1">
      <c r="D26" s="138"/>
      <c r="F26" s="136"/>
    </row>
    <row r="27" spans="3:7" ht="13.5" customHeight="1">
      <c r="D27" s="136"/>
    </row>
    <row r="29" spans="3:7">
      <c r="D29" s="136"/>
      <c r="F29" s="136"/>
    </row>
    <row r="31" spans="3:7">
      <c r="G31" s="137"/>
    </row>
    <row r="32" spans="3:7">
      <c r="D32" s="136"/>
    </row>
    <row r="33" spans="9:9" ht="14.4">
      <c r="I33" s="135"/>
    </row>
  </sheetData>
  <mergeCells count="6">
    <mergeCell ref="D6:I6"/>
    <mergeCell ref="D7:H7"/>
    <mergeCell ref="D8:D9"/>
    <mergeCell ref="E8:F8"/>
    <mergeCell ref="C2:H2"/>
    <mergeCell ref="C3:H3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AD63AE-2709-4333-A287-058343A414D3}">
  <dimension ref="B2:L40"/>
  <sheetViews>
    <sheetView showGridLines="0" zoomScale="87" zoomScaleNormal="100" workbookViewId="0">
      <selection activeCell="B9" sqref="B9:G9"/>
    </sheetView>
  </sheetViews>
  <sheetFormatPr baseColWidth="10" defaultColWidth="11.44140625" defaultRowHeight="13.8"/>
  <cols>
    <col min="1" max="1" width="11.44140625" style="134"/>
    <col min="2" max="2" width="18.33203125" style="134" customWidth="1"/>
    <col min="3" max="3" width="14.88671875" style="134" customWidth="1"/>
    <col min="4" max="4" width="11.88671875" style="134" customWidth="1"/>
    <col min="5" max="5" width="18" style="134" customWidth="1"/>
    <col min="6" max="6" width="13.44140625" style="134" customWidth="1"/>
    <col min="7" max="7" width="13.33203125" style="134" customWidth="1"/>
    <col min="8" max="16384" width="11.44140625" style="134"/>
  </cols>
  <sheetData>
    <row r="2" spans="3:11" ht="20.399999999999999">
      <c r="C2" s="2259" t="s">
        <v>307</v>
      </c>
      <c r="D2" s="2259"/>
      <c r="E2" s="2259"/>
      <c r="F2" s="2259"/>
      <c r="G2" s="2259"/>
      <c r="H2" s="2259"/>
      <c r="I2" s="2259"/>
      <c r="J2" s="2259"/>
      <c r="K2" s="2259"/>
    </row>
    <row r="3" spans="3:11" ht="20.399999999999999">
      <c r="C3" s="2259" t="s">
        <v>308</v>
      </c>
      <c r="D3" s="2259"/>
      <c r="E3" s="2259"/>
      <c r="F3" s="2259"/>
      <c r="G3" s="2259"/>
      <c r="H3" s="2259"/>
      <c r="I3" s="2259"/>
      <c r="J3" s="2259"/>
      <c r="K3" s="2259"/>
    </row>
    <row r="4" spans="3:11" ht="20.399999999999999">
      <c r="C4" s="2031" t="s">
        <v>309</v>
      </c>
      <c r="D4" s="2031"/>
      <c r="E4" s="2031"/>
    </row>
    <row r="6" spans="3:11" ht="17.399999999999999">
      <c r="D6" s="2288" t="s">
        <v>206</v>
      </c>
      <c r="E6" s="2288"/>
      <c r="F6" s="2288"/>
      <c r="G6" s="2288"/>
      <c r="H6" s="2288"/>
      <c r="I6" s="2288"/>
      <c r="J6" s="2288"/>
      <c r="K6" s="168"/>
    </row>
    <row r="7" spans="3:11" ht="15.6">
      <c r="D7" s="2283" t="s">
        <v>207</v>
      </c>
      <c r="E7" s="2283"/>
      <c r="F7" s="2283"/>
      <c r="G7" s="2283"/>
      <c r="H7" s="2283"/>
      <c r="I7" s="2283"/>
      <c r="J7" s="2283"/>
      <c r="K7" s="186"/>
    </row>
    <row r="8" spans="3:11" ht="14.4" thickBot="1">
      <c r="E8" s="185"/>
      <c r="F8" s="185"/>
      <c r="G8" s="185"/>
      <c r="H8" s="185"/>
    </row>
    <row r="9" spans="3:11" ht="14.4" thickBot="1">
      <c r="E9" s="184" t="s">
        <v>208</v>
      </c>
      <c r="F9" s="183" t="s">
        <v>209</v>
      </c>
      <c r="G9" s="183" t="s">
        <v>210</v>
      </c>
      <c r="H9" s="182" t="s">
        <v>211</v>
      </c>
    </row>
    <row r="10" spans="3:11" ht="14.4" thickTop="1">
      <c r="D10" s="180"/>
      <c r="E10" s="179" t="s">
        <v>212</v>
      </c>
      <c r="F10" s="176">
        <v>6159639207.3596849</v>
      </c>
      <c r="G10" s="181">
        <v>0</v>
      </c>
      <c r="H10" s="175">
        <v>0</v>
      </c>
    </row>
    <row r="11" spans="3:11">
      <c r="D11" s="180"/>
      <c r="E11" s="179" t="s">
        <v>213</v>
      </c>
      <c r="F11" s="176">
        <v>5669668789.9652529</v>
      </c>
      <c r="G11" s="176">
        <f>F11-F10</f>
        <v>-489970417.39443207</v>
      </c>
      <c r="H11" s="175">
        <f>((F11-F10)/F10)</f>
        <v>-7.9545311161894616E-2</v>
      </c>
    </row>
    <row r="12" spans="3:11">
      <c r="D12" s="180"/>
      <c r="E12" s="179" t="s">
        <v>214</v>
      </c>
      <c r="F12" s="176">
        <v>5909252817.0520725</v>
      </c>
      <c r="G12" s="176">
        <f>F12-F11</f>
        <v>239584027.08681965</v>
      </c>
      <c r="H12" s="175">
        <f>((F12-F11)/F11)</f>
        <v>4.2257146927323061E-2</v>
      </c>
    </row>
    <row r="13" spans="3:11">
      <c r="D13" s="178"/>
      <c r="E13" s="177" t="s">
        <v>215</v>
      </c>
      <c r="F13" s="176">
        <v>6160152988.4317856</v>
      </c>
      <c r="G13" s="176">
        <f>F13-F12</f>
        <v>250900171.37971306</v>
      </c>
      <c r="H13" s="175">
        <f>((F13-F12)/F12)</f>
        <v>4.2458865637919806E-2</v>
      </c>
    </row>
    <row r="14" spans="3:11" ht="14.4" thickBot="1">
      <c r="C14" s="171"/>
      <c r="E14" s="174" t="s">
        <v>216</v>
      </c>
      <c r="F14" s="173">
        <v>6874454269.1878281</v>
      </c>
      <c r="G14" s="173">
        <f>F14-F13</f>
        <v>714301280.75604248</v>
      </c>
      <c r="H14" s="172">
        <f>((F14-F13)/F13)</f>
        <v>0.1159551202863689</v>
      </c>
    </row>
    <row r="18" spans="2:5">
      <c r="D18" s="171"/>
    </row>
    <row r="19" spans="2:5">
      <c r="D19" s="171"/>
    </row>
    <row r="20" spans="2:5">
      <c r="D20" s="171"/>
    </row>
    <row r="21" spans="2:5" ht="17.399999999999999">
      <c r="B21" s="170"/>
    </row>
    <row r="22" spans="2:5">
      <c r="B22" s="169"/>
    </row>
    <row r="23" spans="2:5" ht="12.75" customHeight="1">
      <c r="E23" s="139"/>
    </row>
    <row r="24" spans="2:5">
      <c r="E24" s="138"/>
    </row>
    <row r="27" spans="2:5">
      <c r="B27" s="136"/>
    </row>
    <row r="28" spans="2:5">
      <c r="B28" s="136"/>
    </row>
    <row r="35" spans="2:12">
      <c r="D35" s="139" t="s">
        <v>217</v>
      </c>
    </row>
    <row r="38" spans="2:12">
      <c r="B38" s="136"/>
    </row>
    <row r="39" spans="2:12">
      <c r="B39" s="136"/>
    </row>
    <row r="40" spans="2:12">
      <c r="L40" s="2126">
        <v>1</v>
      </c>
    </row>
  </sheetData>
  <mergeCells count="4">
    <mergeCell ref="D6:J6"/>
    <mergeCell ref="D7:J7"/>
    <mergeCell ref="C2:K2"/>
    <mergeCell ref="C3:K3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29388-353E-4E38-BF88-B1670A4B8371}">
  <dimension ref="C2:J25"/>
  <sheetViews>
    <sheetView showGridLines="0" zoomScaleNormal="100" workbookViewId="0">
      <selection activeCell="G35" sqref="G35"/>
    </sheetView>
  </sheetViews>
  <sheetFormatPr baseColWidth="10" defaultColWidth="11.44140625" defaultRowHeight="13.8"/>
  <cols>
    <col min="1" max="2" width="11.44140625" style="134"/>
    <col min="3" max="3" width="13.44140625" style="134" customWidth="1"/>
    <col min="4" max="4" width="29.109375" style="134" customWidth="1"/>
    <col min="5" max="6" width="13.88671875" style="134" customWidth="1"/>
    <col min="7" max="7" width="16.6640625" style="134" customWidth="1"/>
    <col min="8" max="8" width="12" style="134" customWidth="1"/>
    <col min="9" max="16384" width="11.44140625" style="134"/>
  </cols>
  <sheetData>
    <row r="2" spans="3:10" ht="20.399999999999999">
      <c r="C2" s="2259" t="s">
        <v>307</v>
      </c>
      <c r="D2" s="2259"/>
      <c r="E2" s="2259"/>
      <c r="F2" s="2259"/>
      <c r="G2" s="2259"/>
      <c r="H2" s="2259"/>
      <c r="I2" s="2259"/>
    </row>
    <row r="3" spans="3:10" ht="20.399999999999999">
      <c r="C3" s="2259" t="s">
        <v>308</v>
      </c>
      <c r="D3" s="2259"/>
      <c r="E3" s="2259"/>
      <c r="F3" s="2259"/>
      <c r="G3" s="2259"/>
      <c r="H3" s="2259"/>
      <c r="I3" s="2259"/>
    </row>
    <row r="4" spans="3:10" ht="20.399999999999999">
      <c r="C4" s="2259" t="s">
        <v>309</v>
      </c>
      <c r="D4" s="2259"/>
      <c r="E4" s="2259"/>
      <c r="F4" s="2259"/>
      <c r="G4" s="2259"/>
      <c r="H4" s="2259"/>
      <c r="I4" s="2259"/>
      <c r="J4" s="2259"/>
    </row>
    <row r="5" spans="3:10">
      <c r="D5" s="217"/>
    </row>
    <row r="6" spans="3:10">
      <c r="C6" s="217"/>
      <c r="D6" s="217"/>
      <c r="E6" s="217"/>
      <c r="F6" s="217"/>
      <c r="G6" s="217"/>
      <c r="H6" s="217"/>
    </row>
    <row r="7" spans="3:10" ht="15.6">
      <c r="D7" s="2290" t="s">
        <v>218</v>
      </c>
      <c r="E7" s="2290"/>
      <c r="F7" s="2290"/>
      <c r="G7" s="2290"/>
      <c r="H7" s="2290"/>
    </row>
    <row r="8" spans="3:10" ht="16.2" thickBot="1">
      <c r="D8" s="2291" t="s">
        <v>186</v>
      </c>
      <c r="E8" s="2291"/>
      <c r="F8" s="2291"/>
      <c r="G8" s="2291"/>
      <c r="H8" s="2291"/>
    </row>
    <row r="9" spans="3:10">
      <c r="D9" s="2284" t="s">
        <v>187</v>
      </c>
      <c r="E9" s="2286" t="s">
        <v>188</v>
      </c>
      <c r="F9" s="2293"/>
      <c r="G9" s="216" t="s">
        <v>219</v>
      </c>
      <c r="H9" s="215" t="s">
        <v>220</v>
      </c>
    </row>
    <row r="10" spans="3:10" ht="14.4" thickBot="1">
      <c r="D10" s="2292"/>
      <c r="E10" s="214">
        <v>2024</v>
      </c>
      <c r="F10" s="214" t="s">
        <v>159</v>
      </c>
      <c r="G10" s="213" t="s">
        <v>221</v>
      </c>
      <c r="H10" s="212" t="s">
        <v>221</v>
      </c>
    </row>
    <row r="11" spans="3:10" ht="14.4" thickTop="1">
      <c r="D11" s="198" t="s">
        <v>192</v>
      </c>
      <c r="E11" s="197">
        <f>E15-E12</f>
        <v>-7672.8</v>
      </c>
      <c r="F11" s="197">
        <f>F15-F12</f>
        <v>-7160.6999999999989</v>
      </c>
      <c r="G11" s="196">
        <f t="shared" ref="G11:G19" si="0">F11-E11</f>
        <v>512.10000000000127</v>
      </c>
      <c r="H11" s="195">
        <f t="shared" ref="H11:H19" si="1">(F11/E11) -1</f>
        <v>-6.6742258367219476E-2</v>
      </c>
    </row>
    <row r="12" spans="3:10">
      <c r="D12" s="211" t="s">
        <v>222</v>
      </c>
      <c r="E12" s="210">
        <v>14447</v>
      </c>
      <c r="F12" s="210">
        <v>14637.8</v>
      </c>
      <c r="G12" s="209">
        <f t="shared" si="0"/>
        <v>190.79999999999927</v>
      </c>
      <c r="H12" s="208">
        <f t="shared" si="1"/>
        <v>1.3206894164878413E-2</v>
      </c>
    </row>
    <row r="13" spans="3:10">
      <c r="D13" s="207" t="s">
        <v>223</v>
      </c>
      <c r="E13" s="206">
        <v>11987.4</v>
      </c>
      <c r="F13" s="206">
        <v>12220.7</v>
      </c>
      <c r="G13" s="205">
        <f t="shared" si="0"/>
        <v>233.30000000000109</v>
      </c>
      <c r="H13" s="204">
        <f t="shared" si="1"/>
        <v>1.9462101873634063E-2</v>
      </c>
    </row>
    <row r="14" spans="3:10">
      <c r="D14" s="207" t="s">
        <v>224</v>
      </c>
      <c r="E14" s="206">
        <v>2459.6</v>
      </c>
      <c r="F14" s="206">
        <v>2417.1</v>
      </c>
      <c r="G14" s="205">
        <f t="shared" si="0"/>
        <v>-42.5</v>
      </c>
      <c r="H14" s="204">
        <f t="shared" si="1"/>
        <v>-1.7279232395511435E-2</v>
      </c>
    </row>
    <row r="15" spans="3:10">
      <c r="D15" s="211" t="s">
        <v>225</v>
      </c>
      <c r="E15" s="210">
        <v>6774.2</v>
      </c>
      <c r="F15" s="210">
        <v>7477.1</v>
      </c>
      <c r="G15" s="209">
        <f t="shared" si="0"/>
        <v>702.90000000000055</v>
      </c>
      <c r="H15" s="208">
        <f t="shared" si="1"/>
        <v>0.10376132975111463</v>
      </c>
    </row>
    <row r="16" spans="3:10">
      <c r="D16" s="207" t="s">
        <v>223</v>
      </c>
      <c r="E16" s="206">
        <v>2617.4</v>
      </c>
      <c r="F16" s="206">
        <v>3225.1</v>
      </c>
      <c r="G16" s="205">
        <f t="shared" si="0"/>
        <v>607.69999999999982</v>
      </c>
      <c r="H16" s="204">
        <f t="shared" si="1"/>
        <v>0.23217696951172906</v>
      </c>
    </row>
    <row r="17" spans="3:8" ht="14.4" thickBot="1">
      <c r="D17" s="203" t="s">
        <v>224</v>
      </c>
      <c r="E17" s="202">
        <v>4156.8</v>
      </c>
      <c r="F17" s="201">
        <v>4252</v>
      </c>
      <c r="G17" s="200">
        <f t="shared" si="0"/>
        <v>95.199999999999818</v>
      </c>
      <c r="H17" s="199">
        <f t="shared" si="1"/>
        <v>2.2902232486528007E-2</v>
      </c>
    </row>
    <row r="18" spans="3:8">
      <c r="D18" s="198" t="s">
        <v>193</v>
      </c>
      <c r="E18" s="197">
        <v>4592.5</v>
      </c>
      <c r="F18" s="197">
        <v>4524.3</v>
      </c>
      <c r="G18" s="196">
        <f t="shared" si="0"/>
        <v>-68.199999999999818</v>
      </c>
      <c r="H18" s="195">
        <f t="shared" si="1"/>
        <v>-1.4850299401197531E-2</v>
      </c>
    </row>
    <row r="19" spans="3:8" ht="14.4" thickBot="1">
      <c r="D19" s="194" t="s">
        <v>226</v>
      </c>
      <c r="E19" s="193">
        <f>E11+E18</f>
        <v>-3080.3</v>
      </c>
      <c r="F19" s="193">
        <f>F11+F18</f>
        <v>-2636.3999999999987</v>
      </c>
      <c r="G19" s="192">
        <f t="shared" si="0"/>
        <v>443.90000000000146</v>
      </c>
      <c r="H19" s="191">
        <f t="shared" si="1"/>
        <v>-0.14410933999935116</v>
      </c>
    </row>
    <row r="20" spans="3:8" ht="12.75" customHeight="1">
      <c r="C20" s="134" t="s">
        <v>227</v>
      </c>
      <c r="D20" s="190" t="s">
        <v>203</v>
      </c>
      <c r="E20" s="189"/>
      <c r="F20" s="189"/>
      <c r="G20" s="189"/>
      <c r="H20" s="188"/>
    </row>
    <row r="21" spans="3:8" ht="12.75" customHeight="1">
      <c r="D21" s="2294" t="s">
        <v>228</v>
      </c>
      <c r="E21" s="2294"/>
      <c r="F21" s="2294"/>
      <c r="G21" s="2294"/>
    </row>
    <row r="22" spans="3:8" ht="11.25" customHeight="1">
      <c r="D22" s="187"/>
      <c r="E22" s="137"/>
      <c r="F22" s="137"/>
      <c r="G22" s="137"/>
    </row>
    <row r="23" spans="3:8" ht="11.25" customHeight="1">
      <c r="D23" s="2289"/>
      <c r="E23" s="2289"/>
      <c r="F23" s="2289"/>
      <c r="G23" s="2289"/>
    </row>
    <row r="25" spans="3:8">
      <c r="D25" s="136"/>
    </row>
  </sheetData>
  <mergeCells count="9">
    <mergeCell ref="C2:I2"/>
    <mergeCell ref="C3:I3"/>
    <mergeCell ref="C4:J4"/>
    <mergeCell ref="D23:G23"/>
    <mergeCell ref="D7:H7"/>
    <mergeCell ref="D8:H8"/>
    <mergeCell ref="D9:D10"/>
    <mergeCell ref="E9:F9"/>
    <mergeCell ref="D21:G21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F1FAB-6E69-4933-90FA-4EE410BF88ED}">
  <dimension ref="D2:J33"/>
  <sheetViews>
    <sheetView showGridLines="0" zoomScaleNormal="100" workbookViewId="0">
      <selection activeCell="B9" sqref="B8:G9"/>
    </sheetView>
  </sheetViews>
  <sheetFormatPr baseColWidth="10" defaultColWidth="11.44140625" defaultRowHeight="13.8"/>
  <cols>
    <col min="1" max="4" width="11.44140625" style="134"/>
    <col min="5" max="5" width="20" style="134" customWidth="1"/>
    <col min="6" max="7" width="11.44140625" style="134"/>
    <col min="8" max="9" width="17.44140625" style="134" customWidth="1"/>
    <col min="10" max="16384" width="11.44140625" style="134"/>
  </cols>
  <sheetData>
    <row r="2" spans="4:10" ht="20.399999999999999">
      <c r="D2" s="2259" t="s">
        <v>307</v>
      </c>
      <c r="E2" s="2259"/>
      <c r="F2" s="2259"/>
      <c r="G2" s="2259"/>
      <c r="H2" s="2259"/>
      <c r="I2" s="2259"/>
      <c r="J2" s="2259"/>
    </row>
    <row r="3" spans="4:10" ht="20.399999999999999">
      <c r="D3" s="2259" t="s">
        <v>308</v>
      </c>
      <c r="E3" s="2259"/>
      <c r="F3" s="2259"/>
      <c r="G3" s="2259"/>
      <c r="H3" s="2259"/>
      <c r="I3" s="2259"/>
      <c r="J3" s="2259"/>
    </row>
    <row r="4" spans="4:10" ht="20.399999999999999">
      <c r="D4" s="2259" t="s">
        <v>309</v>
      </c>
      <c r="E4" s="2259"/>
      <c r="F4" s="2259"/>
      <c r="G4" s="2259"/>
      <c r="H4" s="2259"/>
      <c r="I4" s="2259"/>
      <c r="J4" s="2259"/>
    </row>
    <row r="5" spans="4:10" ht="15" customHeight="1">
      <c r="E5" s="168"/>
      <c r="F5" s="233"/>
      <c r="G5" s="233"/>
      <c r="H5" s="233"/>
      <c r="I5" s="233"/>
    </row>
    <row r="6" spans="4:10" ht="15.6">
      <c r="E6" s="2281" t="s">
        <v>229</v>
      </c>
      <c r="F6" s="2281"/>
      <c r="G6" s="2281"/>
      <c r="H6" s="2281"/>
      <c r="I6" s="2281"/>
    </row>
    <row r="7" spans="4:10" ht="16.2" thickBot="1">
      <c r="E7" s="2303" t="s">
        <v>207</v>
      </c>
      <c r="F7" s="2303"/>
      <c r="G7" s="2303"/>
      <c r="H7" s="2303"/>
      <c r="I7" s="2303"/>
    </row>
    <row r="8" spans="4:10" ht="19.5" customHeight="1">
      <c r="E8" s="2295" t="s">
        <v>230</v>
      </c>
      <c r="F8" s="232">
        <v>2024</v>
      </c>
      <c r="G8" s="231" t="s">
        <v>159</v>
      </c>
      <c r="H8" s="2297" t="s">
        <v>189</v>
      </c>
      <c r="I8" s="2299" t="s">
        <v>231</v>
      </c>
    </row>
    <row r="9" spans="4:10" ht="24" customHeight="1" thickBot="1">
      <c r="E9" s="2296"/>
      <c r="F9" s="2301" t="s">
        <v>232</v>
      </c>
      <c r="G9" s="2302"/>
      <c r="H9" s="2298"/>
      <c r="I9" s="2300"/>
    </row>
    <row r="10" spans="4:10" ht="15.75" customHeight="1">
      <c r="E10" s="230" t="s">
        <v>199</v>
      </c>
      <c r="F10" s="228">
        <v>-2508</v>
      </c>
      <c r="G10" s="228">
        <v>-2892.8</v>
      </c>
      <c r="H10" s="227">
        <f>G10-F10</f>
        <v>-384.80000000000018</v>
      </c>
      <c r="I10" s="226">
        <f>(G10/F10)-1</f>
        <v>0.15342902711323769</v>
      </c>
    </row>
    <row r="11" spans="4:10" ht="13.95" customHeight="1">
      <c r="E11" s="229" t="s">
        <v>233</v>
      </c>
      <c r="F11" s="228">
        <v>-74.099999999999994</v>
      </c>
      <c r="G11" s="228">
        <v>-2248</v>
      </c>
      <c r="H11" s="227">
        <f>G11-F11</f>
        <v>-2173.9</v>
      </c>
      <c r="I11" s="226">
        <f>(G11/F11)-1</f>
        <v>29.337381916329289</v>
      </c>
    </row>
    <row r="12" spans="4:10" ht="14.4" thickBot="1">
      <c r="E12" s="229" t="s">
        <v>234</v>
      </c>
      <c r="F12" s="228">
        <v>2205</v>
      </c>
      <c r="G12" s="228">
        <v>2249.6</v>
      </c>
      <c r="H12" s="227">
        <f>G12-F12</f>
        <v>44.599999999999909</v>
      </c>
      <c r="I12" s="226">
        <f>(G12/F12)-1</f>
        <v>2.0226757369614434E-2</v>
      </c>
    </row>
    <row r="13" spans="4:10" ht="14.4" thickBot="1">
      <c r="E13" s="225" t="s">
        <v>235</v>
      </c>
      <c r="F13" s="224">
        <f>SUM(F10:F12)</f>
        <v>-377.09999999999991</v>
      </c>
      <c r="G13" s="224">
        <f>SUM(G10:G12)</f>
        <v>-2891.2000000000003</v>
      </c>
      <c r="H13" s="223">
        <f>G13-F13</f>
        <v>-2514.1000000000004</v>
      </c>
      <c r="I13" s="222">
        <f>(G13/F13)-1</f>
        <v>6.6669318483160991</v>
      </c>
      <c r="J13" s="218"/>
    </row>
    <row r="14" spans="4:10" ht="13.5" customHeight="1">
      <c r="E14" s="221" t="s">
        <v>203</v>
      </c>
      <c r="G14" s="220"/>
      <c r="I14" s="220"/>
    </row>
    <row r="15" spans="4:10" ht="13.5" customHeight="1">
      <c r="E15" s="190" t="s">
        <v>236</v>
      </c>
    </row>
    <row r="16" spans="4:10" ht="11.25" customHeight="1">
      <c r="E16" s="219"/>
    </row>
    <row r="17" spans="5:9" ht="11.25" customHeight="1">
      <c r="E17" s="187"/>
    </row>
    <row r="18" spans="5:9">
      <c r="E18" s="136"/>
    </row>
    <row r="20" spans="5:9">
      <c r="I20" s="218"/>
    </row>
    <row r="21" spans="5:9">
      <c r="E21" s="136"/>
      <c r="I21" s="218"/>
    </row>
    <row r="22" spans="5:9">
      <c r="I22" s="218"/>
    </row>
    <row r="23" spans="5:9">
      <c r="I23" s="218"/>
    </row>
    <row r="24" spans="5:9">
      <c r="E24" s="136"/>
    </row>
    <row r="33" spans="5:5">
      <c r="E33" s="137"/>
    </row>
  </sheetData>
  <mergeCells count="9">
    <mergeCell ref="E8:E9"/>
    <mergeCell ref="H8:H9"/>
    <mergeCell ref="I8:I9"/>
    <mergeCell ref="F9:G9"/>
    <mergeCell ref="D2:J2"/>
    <mergeCell ref="D3:J3"/>
    <mergeCell ref="D4:J4"/>
    <mergeCell ref="E6:I6"/>
    <mergeCell ref="E7:I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892D66-BDFC-48AD-81E4-B35D7C61A2C0}">
  <dimension ref="B2:T37"/>
  <sheetViews>
    <sheetView showGridLines="0" zoomScale="90" zoomScaleNormal="90" workbookViewId="0">
      <selection activeCell="B9" sqref="B9:G9"/>
    </sheetView>
  </sheetViews>
  <sheetFormatPr baseColWidth="10" defaultColWidth="9.109375" defaultRowHeight="14.4"/>
  <cols>
    <col min="2" max="2" width="7.5546875" customWidth="1"/>
    <col min="3" max="3" width="19.88671875" style="3" customWidth="1"/>
    <col min="4" max="4" width="20.44140625" customWidth="1"/>
    <col min="5" max="5" width="19.5546875" customWidth="1"/>
    <col min="8" max="8" width="17" customWidth="1"/>
    <col min="9" max="9" width="14.5546875" customWidth="1"/>
    <col min="10" max="10" width="4.88671875" customWidth="1"/>
    <col min="11" max="11" width="6.6640625" customWidth="1"/>
    <col min="13" max="13" width="24.33203125" customWidth="1"/>
    <col min="15" max="15" width="36.44140625" customWidth="1"/>
    <col min="17" max="17" width="5" customWidth="1"/>
    <col min="20" max="20" width="14.109375" customWidth="1"/>
  </cols>
  <sheetData>
    <row r="2" spans="2:12" ht="17.399999999999999">
      <c r="C2" s="2245" t="s">
        <v>307</v>
      </c>
      <c r="D2" s="2245"/>
      <c r="E2" s="2245"/>
      <c r="F2" s="2245"/>
      <c r="G2" s="2245"/>
      <c r="H2" s="2245"/>
      <c r="I2" s="2245"/>
      <c r="J2" s="2245"/>
    </row>
    <row r="3" spans="2:12" ht="18">
      <c r="C3" s="2245" t="s">
        <v>308</v>
      </c>
      <c r="D3" s="2245"/>
      <c r="E3" s="2245"/>
      <c r="F3" s="2245"/>
      <c r="G3" s="2245"/>
      <c r="H3" s="2245"/>
      <c r="I3" s="2245"/>
      <c r="J3" s="2118"/>
    </row>
    <row r="4" spans="2:12" ht="18">
      <c r="C4" s="2245" t="s">
        <v>309</v>
      </c>
      <c r="D4" s="2245"/>
      <c r="E4" s="2245"/>
      <c r="F4" s="2245"/>
      <c r="G4" s="2245"/>
      <c r="H4" s="2245"/>
      <c r="I4" s="2245"/>
      <c r="J4" s="2118"/>
    </row>
    <row r="5" spans="2:12">
      <c r="B5" s="41"/>
      <c r="C5" s="42"/>
      <c r="D5" s="41"/>
      <c r="E5" s="41"/>
      <c r="F5" s="41"/>
      <c r="G5" s="41"/>
      <c r="H5" s="41"/>
      <c r="I5" s="41"/>
      <c r="J5" s="41"/>
      <c r="K5" s="41"/>
      <c r="L5" s="41"/>
    </row>
    <row r="6" spans="2:12" ht="15.6">
      <c r="B6" s="41"/>
      <c r="C6" s="2238" t="s">
        <v>0</v>
      </c>
      <c r="D6" s="2239"/>
      <c r="E6" s="2239"/>
      <c r="F6" s="2239"/>
      <c r="G6" s="2239"/>
      <c r="H6" s="2239"/>
      <c r="I6" s="2239"/>
      <c r="J6" s="43"/>
      <c r="K6" s="43"/>
      <c r="L6" s="41"/>
    </row>
    <row r="7" spans="2:12" ht="15.6">
      <c r="B7" s="41"/>
      <c r="C7" s="2240" t="s">
        <v>1</v>
      </c>
      <c r="D7" s="2241"/>
      <c r="E7" s="2241"/>
      <c r="F7" s="2241"/>
      <c r="G7" s="2241"/>
      <c r="H7" s="2241"/>
      <c r="I7" s="2241"/>
      <c r="J7" s="41"/>
      <c r="K7" s="41"/>
      <c r="L7" s="41"/>
    </row>
    <row r="8" spans="2:12" ht="16.95" customHeight="1">
      <c r="B8" s="41"/>
      <c r="C8" s="2242" t="s">
        <v>2</v>
      </c>
      <c r="D8" s="2243"/>
      <c r="E8" s="2243"/>
      <c r="F8" s="2243"/>
      <c r="G8" s="2243"/>
      <c r="H8" s="2243"/>
      <c r="I8" s="2243"/>
      <c r="J8" s="43"/>
      <c r="K8" s="41"/>
      <c r="L8" s="41"/>
    </row>
    <row r="9" spans="2:12">
      <c r="B9" s="41"/>
      <c r="C9" s="42"/>
      <c r="D9" s="41"/>
      <c r="E9" s="41"/>
      <c r="F9" s="41"/>
      <c r="G9" s="41"/>
      <c r="H9" s="41"/>
      <c r="I9" s="41"/>
      <c r="J9" s="41"/>
      <c r="K9" s="41"/>
      <c r="L9" s="41"/>
    </row>
    <row r="10" spans="2:12">
      <c r="B10" s="41"/>
      <c r="C10" s="42"/>
      <c r="D10" s="41"/>
      <c r="E10" s="41"/>
      <c r="F10" s="41"/>
      <c r="G10" s="41"/>
      <c r="H10" s="41"/>
      <c r="I10" s="41"/>
      <c r="J10" s="41"/>
      <c r="K10" s="41"/>
      <c r="L10" s="41"/>
    </row>
    <row r="11" spans="2:12">
      <c r="B11" s="41"/>
      <c r="C11" s="42"/>
      <c r="D11" s="41"/>
      <c r="E11" s="41"/>
      <c r="F11" s="41"/>
      <c r="G11" s="41"/>
      <c r="H11" s="41"/>
      <c r="I11" s="41"/>
      <c r="J11" s="41"/>
      <c r="K11" s="41"/>
      <c r="L11" s="41"/>
    </row>
    <row r="12" spans="2:12">
      <c r="B12" s="41"/>
      <c r="C12" s="42"/>
      <c r="D12" s="41"/>
      <c r="E12" s="41"/>
      <c r="F12" s="41"/>
      <c r="G12" s="41"/>
      <c r="H12" s="41"/>
      <c r="I12" s="41"/>
      <c r="J12" s="41"/>
      <c r="K12" s="41"/>
      <c r="L12" s="41"/>
    </row>
    <row r="13" spans="2:12">
      <c r="B13" s="41"/>
      <c r="C13" s="42"/>
      <c r="D13" s="41"/>
      <c r="E13" s="41"/>
      <c r="F13" s="41"/>
      <c r="G13" s="41"/>
      <c r="H13" s="41"/>
      <c r="I13" s="41"/>
      <c r="J13" s="41"/>
      <c r="K13" s="41"/>
      <c r="L13" s="41"/>
    </row>
    <row r="14" spans="2:12">
      <c r="B14" s="41"/>
      <c r="C14" s="42"/>
      <c r="D14" s="41"/>
      <c r="E14" s="41"/>
      <c r="F14" s="41"/>
      <c r="G14" s="41"/>
      <c r="H14" s="41"/>
      <c r="I14" s="41"/>
      <c r="J14" s="41"/>
      <c r="K14" s="41"/>
      <c r="L14" s="41"/>
    </row>
    <row r="15" spans="2:12">
      <c r="B15" s="41"/>
      <c r="C15" s="42"/>
      <c r="D15" s="41"/>
      <c r="E15" s="41"/>
      <c r="F15" s="41"/>
      <c r="G15" s="41"/>
      <c r="H15" s="41"/>
      <c r="I15" s="41"/>
      <c r="J15" s="41"/>
      <c r="K15" s="4"/>
      <c r="L15" s="41"/>
    </row>
    <row r="16" spans="2:12">
      <c r="B16" s="41"/>
      <c r="C16" s="42"/>
      <c r="D16" s="41"/>
      <c r="E16" s="41"/>
      <c r="F16" s="41"/>
      <c r="G16" s="41"/>
      <c r="H16" s="41"/>
      <c r="I16" s="41"/>
      <c r="J16" s="41"/>
      <c r="K16" s="4"/>
      <c r="L16" s="41"/>
    </row>
    <row r="17" spans="2:20">
      <c r="B17" s="41"/>
      <c r="C17" s="42"/>
      <c r="D17" s="41"/>
      <c r="E17" s="41"/>
      <c r="F17" s="41"/>
      <c r="G17" s="41"/>
      <c r="H17" s="41"/>
      <c r="I17" s="41"/>
      <c r="J17" s="41"/>
      <c r="K17" s="44"/>
      <c r="L17" s="41"/>
      <c r="M17" s="6"/>
      <c r="N17" s="6"/>
      <c r="O17" s="6"/>
      <c r="P17" s="6"/>
      <c r="Q17" s="6"/>
      <c r="R17" s="6"/>
      <c r="S17" s="6"/>
      <c r="T17" s="6"/>
    </row>
    <row r="18" spans="2:20">
      <c r="B18" s="41"/>
      <c r="C18" s="42"/>
      <c r="D18" s="41"/>
      <c r="E18" s="41"/>
      <c r="F18" s="41"/>
      <c r="G18" s="41"/>
      <c r="H18" s="41"/>
      <c r="I18" s="41"/>
      <c r="J18" s="41"/>
      <c r="K18" s="41"/>
      <c r="L18" s="41"/>
      <c r="M18" s="6"/>
      <c r="N18" s="6"/>
      <c r="O18" s="6"/>
      <c r="P18" s="6"/>
      <c r="Q18" s="6"/>
      <c r="R18" s="6"/>
      <c r="S18" s="6"/>
      <c r="T18" s="6"/>
    </row>
    <row r="19" spans="2:20">
      <c r="B19" s="41"/>
      <c r="C19" s="42"/>
      <c r="D19" s="41"/>
      <c r="E19" s="41"/>
      <c r="F19" s="41"/>
      <c r="G19" s="41"/>
      <c r="H19" s="41"/>
      <c r="I19" s="41"/>
      <c r="J19" s="41"/>
      <c r="K19" s="41"/>
      <c r="L19" s="41"/>
      <c r="M19" s="6"/>
      <c r="N19" s="6"/>
      <c r="O19" s="6"/>
      <c r="P19" s="6"/>
      <c r="Q19" s="6"/>
      <c r="R19" s="6"/>
      <c r="S19" s="6"/>
      <c r="T19" s="6"/>
    </row>
    <row r="20" spans="2:20" ht="30" customHeight="1">
      <c r="B20" s="41"/>
      <c r="C20" s="42"/>
      <c r="D20" s="41"/>
      <c r="E20" s="41"/>
      <c r="F20" s="41"/>
      <c r="G20" s="41"/>
      <c r="H20" s="41"/>
      <c r="I20" s="41"/>
      <c r="J20" s="41"/>
      <c r="K20" s="41"/>
      <c r="L20" s="41"/>
      <c r="M20" s="6"/>
      <c r="N20" s="6"/>
      <c r="O20" s="6"/>
      <c r="P20" s="6"/>
      <c r="Q20" s="6"/>
      <c r="R20" s="6"/>
      <c r="S20" s="6"/>
      <c r="T20" s="6"/>
    </row>
    <row r="21" spans="2:20" ht="30" customHeight="1">
      <c r="B21" s="41"/>
      <c r="C21" s="42"/>
      <c r="D21" s="41"/>
      <c r="E21" s="41"/>
      <c r="F21" s="41"/>
      <c r="G21" s="41"/>
      <c r="H21" s="41"/>
      <c r="I21" s="41"/>
      <c r="J21" s="41"/>
      <c r="K21" s="41"/>
      <c r="L21" s="41"/>
      <c r="M21" s="6"/>
      <c r="N21" s="6"/>
      <c r="O21" s="6"/>
      <c r="P21" s="6"/>
      <c r="Q21" s="6"/>
      <c r="R21" s="6"/>
      <c r="S21" s="6"/>
      <c r="T21" s="6"/>
    </row>
    <row r="22" spans="2:20">
      <c r="B22" s="41"/>
      <c r="C22" s="42"/>
      <c r="D22" s="41"/>
      <c r="E22" s="41"/>
      <c r="F22" s="41"/>
      <c r="G22" s="41"/>
      <c r="H22" s="41"/>
      <c r="I22" s="41"/>
      <c r="J22" s="41"/>
      <c r="K22" s="41"/>
      <c r="L22" s="41"/>
      <c r="M22" s="6"/>
      <c r="N22" s="6"/>
      <c r="O22" s="6"/>
      <c r="P22" s="6"/>
      <c r="Q22" s="6"/>
      <c r="R22" s="6"/>
      <c r="S22" s="6"/>
      <c r="T22" s="6"/>
    </row>
    <row r="23" spans="2:20">
      <c r="B23" s="41"/>
      <c r="C23" s="42"/>
      <c r="D23" s="41"/>
      <c r="E23" s="41"/>
      <c r="F23" s="41"/>
      <c r="G23" s="41"/>
      <c r="H23" s="41"/>
      <c r="I23" s="41"/>
      <c r="J23" s="41"/>
      <c r="K23" s="41"/>
      <c r="L23" s="41"/>
      <c r="M23" s="6"/>
      <c r="N23" s="6"/>
      <c r="O23" s="6"/>
      <c r="P23" s="6"/>
      <c r="Q23" s="6"/>
      <c r="R23" s="6"/>
      <c r="S23" s="6"/>
      <c r="T23" s="6"/>
    </row>
    <row r="24" spans="2:20">
      <c r="B24" s="41"/>
      <c r="C24" s="42"/>
      <c r="D24" s="41"/>
      <c r="E24" s="41"/>
      <c r="F24" s="41"/>
      <c r="G24" s="41"/>
      <c r="H24" s="41"/>
      <c r="I24" s="41"/>
      <c r="J24" s="41"/>
      <c r="K24" s="41"/>
      <c r="L24" s="41"/>
      <c r="M24" s="23"/>
      <c r="N24" s="23"/>
      <c r="O24" s="23"/>
      <c r="P24" s="23"/>
      <c r="Q24" s="23"/>
      <c r="R24" s="23"/>
      <c r="S24" s="23"/>
      <c r="T24" s="23"/>
    </row>
    <row r="25" spans="2:20">
      <c r="B25" s="41"/>
      <c r="C25" s="42"/>
      <c r="D25" s="41"/>
      <c r="E25" s="41"/>
      <c r="F25" s="41"/>
      <c r="G25" s="41"/>
      <c r="H25" s="41"/>
      <c r="I25" s="41"/>
      <c r="J25" s="41"/>
      <c r="K25" s="41"/>
      <c r="L25" s="41"/>
      <c r="M25" s="23"/>
      <c r="N25" s="23"/>
      <c r="O25" s="23"/>
      <c r="P25" s="23"/>
      <c r="Q25" s="23"/>
      <c r="R25" s="23"/>
      <c r="S25" s="23"/>
      <c r="T25" s="23"/>
    </row>
    <row r="26" spans="2:20">
      <c r="B26" s="41"/>
      <c r="C26" s="45" t="s">
        <v>3</v>
      </c>
      <c r="D26" s="41"/>
      <c r="E26" s="41"/>
      <c r="F26" s="41"/>
      <c r="G26" s="41"/>
      <c r="H26" s="41"/>
      <c r="I26" s="41"/>
      <c r="J26" s="41"/>
      <c r="K26" s="41"/>
      <c r="L26" s="41"/>
      <c r="M26" s="23"/>
      <c r="N26" s="23"/>
      <c r="O26" s="62"/>
      <c r="P26" s="62"/>
      <c r="Q26" s="62"/>
      <c r="R26" s="62"/>
      <c r="S26" s="62"/>
      <c r="T26" s="62"/>
    </row>
    <row r="27" spans="2:20">
      <c r="B27" s="41"/>
      <c r="C27" s="45" t="s">
        <v>4</v>
      </c>
      <c r="D27" s="41"/>
      <c r="E27" s="41"/>
      <c r="F27" s="41"/>
      <c r="G27" s="41"/>
      <c r="H27" s="41"/>
      <c r="I27" s="41"/>
      <c r="J27" s="41"/>
      <c r="K27" s="41"/>
      <c r="L27" s="41"/>
      <c r="M27" s="23"/>
      <c r="N27" s="23"/>
      <c r="O27" s="62"/>
      <c r="P27" s="62"/>
      <c r="Q27" s="62"/>
      <c r="R27" s="62"/>
      <c r="S27" s="62"/>
      <c r="T27" s="62"/>
    </row>
    <row r="28" spans="2:20">
      <c r="B28" s="41"/>
      <c r="C28" s="42"/>
      <c r="D28" s="41"/>
      <c r="E28" s="41"/>
      <c r="F28" s="41"/>
      <c r="G28" s="41"/>
      <c r="H28" s="41"/>
      <c r="I28" s="41"/>
      <c r="J28" s="41"/>
      <c r="K28" s="41"/>
      <c r="L28" s="41"/>
      <c r="M28" s="23"/>
      <c r="N28" s="23"/>
      <c r="O28" s="86"/>
      <c r="P28" s="2244" t="s">
        <v>5</v>
      </c>
      <c r="Q28" s="2244"/>
      <c r="R28" s="2244"/>
      <c r="S28" s="2244"/>
      <c r="T28" s="2244"/>
    </row>
    <row r="29" spans="2:20">
      <c r="M29" s="23"/>
      <c r="N29" s="23"/>
      <c r="O29" s="86"/>
      <c r="P29" s="2244"/>
      <c r="Q29" s="2244"/>
      <c r="R29" s="2244"/>
      <c r="S29" s="2244"/>
      <c r="T29" s="2244"/>
    </row>
    <row r="30" spans="2:20">
      <c r="K30" s="3"/>
      <c r="M30" s="23"/>
      <c r="N30" s="23"/>
      <c r="O30" s="86"/>
      <c r="P30" s="87" t="s">
        <v>6</v>
      </c>
      <c r="Q30" s="87" t="s">
        <v>7</v>
      </c>
      <c r="R30" s="87" t="s">
        <v>8</v>
      </c>
      <c r="S30" s="62"/>
      <c r="T30" s="62"/>
    </row>
    <row r="31" spans="2:20">
      <c r="K31" s="3"/>
      <c r="M31" s="23"/>
      <c r="N31" s="23"/>
      <c r="O31" s="88" t="s">
        <v>9</v>
      </c>
      <c r="P31" s="89">
        <v>3.3</v>
      </c>
      <c r="Q31" s="89">
        <v>3</v>
      </c>
      <c r="R31" s="89">
        <v>3.1</v>
      </c>
      <c r="S31" s="62"/>
      <c r="T31" s="62"/>
    </row>
    <row r="32" spans="2:20">
      <c r="K32" s="3"/>
      <c r="M32" s="23"/>
      <c r="N32" s="23"/>
      <c r="O32" s="88" t="s">
        <v>10</v>
      </c>
      <c r="P32" s="89">
        <v>1.8</v>
      </c>
      <c r="Q32" s="89">
        <v>1.5</v>
      </c>
      <c r="R32" s="89">
        <v>1.6</v>
      </c>
      <c r="S32" s="62"/>
      <c r="T32" s="62"/>
    </row>
    <row r="33" spans="11:20">
      <c r="K33" s="3"/>
      <c r="M33" s="23"/>
      <c r="N33" s="23"/>
      <c r="O33" s="88" t="s">
        <v>11</v>
      </c>
      <c r="P33" s="89">
        <v>4.3</v>
      </c>
      <c r="Q33" s="89">
        <v>4.0999999999999996</v>
      </c>
      <c r="R33" s="89">
        <v>4</v>
      </c>
      <c r="S33" s="62"/>
      <c r="T33" s="62"/>
    </row>
    <row r="34" spans="11:20">
      <c r="K34" s="3"/>
      <c r="M34" s="23"/>
      <c r="N34" s="23"/>
      <c r="O34" s="62"/>
      <c r="P34" s="62"/>
      <c r="Q34" s="62"/>
      <c r="R34" s="62"/>
      <c r="S34" s="62"/>
      <c r="T34" s="62"/>
    </row>
    <row r="35" spans="11:20">
      <c r="K35" s="3"/>
      <c r="M35" s="23"/>
      <c r="N35" s="23"/>
      <c r="O35" s="6"/>
      <c r="P35" s="6"/>
      <c r="Q35" s="6"/>
      <c r="R35" s="6"/>
      <c r="S35" s="6"/>
      <c r="T35" s="6"/>
    </row>
    <row r="36" spans="11:20">
      <c r="K36" s="3"/>
      <c r="M36" s="6"/>
      <c r="N36" s="6"/>
      <c r="O36" s="6"/>
      <c r="P36" s="6"/>
      <c r="Q36" s="6"/>
      <c r="R36" s="6"/>
      <c r="S36" s="6"/>
      <c r="T36" s="6"/>
    </row>
    <row r="37" spans="11:20">
      <c r="M37" s="23"/>
      <c r="N37" s="23"/>
      <c r="O37" s="23"/>
      <c r="P37" s="23"/>
      <c r="Q37" s="23"/>
      <c r="R37" s="23"/>
      <c r="S37" s="23"/>
      <c r="T37" s="23"/>
    </row>
  </sheetData>
  <mergeCells count="7">
    <mergeCell ref="C6:I6"/>
    <mergeCell ref="C7:I7"/>
    <mergeCell ref="C8:I8"/>
    <mergeCell ref="P28:T29"/>
    <mergeCell ref="C2:J2"/>
    <mergeCell ref="C3:I3"/>
    <mergeCell ref="C4:I4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5FADBE-32F5-4219-846C-C5962CFBC847}">
  <dimension ref="D2:N60"/>
  <sheetViews>
    <sheetView showGridLines="0" zoomScale="80" zoomScaleNormal="80" workbookViewId="0">
      <selection activeCell="B9" sqref="B9:G9"/>
    </sheetView>
  </sheetViews>
  <sheetFormatPr baseColWidth="10" defaultColWidth="11.44140625" defaultRowHeight="13.8"/>
  <cols>
    <col min="1" max="5" width="11.44140625" style="134"/>
    <col min="6" max="6" width="32.44140625" style="134" customWidth="1"/>
    <col min="7" max="7" width="13.6640625" style="134" customWidth="1"/>
    <col min="8" max="8" width="15.44140625" style="134" customWidth="1"/>
    <col min="9" max="9" width="29.6640625" style="134" customWidth="1"/>
    <col min="10" max="16384" width="11.44140625" style="134"/>
  </cols>
  <sheetData>
    <row r="2" spans="5:11" ht="20.399999999999999">
      <c r="E2" s="2259" t="s">
        <v>307</v>
      </c>
      <c r="F2" s="2259"/>
      <c r="G2" s="2259"/>
      <c r="H2" s="2259"/>
      <c r="I2" s="2259"/>
      <c r="J2" s="2259"/>
    </row>
    <row r="3" spans="5:11" ht="20.399999999999999">
      <c r="E3" s="2259" t="s">
        <v>308</v>
      </c>
      <c r="F3" s="2259"/>
      <c r="G3" s="2259"/>
      <c r="H3" s="2259"/>
      <c r="I3" s="2259"/>
      <c r="J3" s="2259"/>
    </row>
    <row r="4" spans="5:11" ht="20.399999999999999">
      <c r="E4" s="2259" t="s">
        <v>309</v>
      </c>
      <c r="F4" s="2259"/>
      <c r="G4" s="2259"/>
      <c r="H4" s="2259"/>
      <c r="I4" s="2259"/>
      <c r="J4" s="2259"/>
    </row>
    <row r="5" spans="5:11">
      <c r="G5" s="2306"/>
      <c r="H5" s="2306"/>
      <c r="I5" s="2306"/>
      <c r="J5" s="2306"/>
    </row>
    <row r="7" spans="5:11" ht="15.6">
      <c r="F7" s="2281" t="s">
        <v>237</v>
      </c>
      <c r="G7" s="2281"/>
      <c r="H7" s="2281"/>
      <c r="I7" s="2281"/>
      <c r="J7" s="168"/>
      <c r="K7" s="168"/>
    </row>
    <row r="8" spans="5:11" ht="14.4" customHeight="1">
      <c r="F8" s="2307" t="s">
        <v>238</v>
      </c>
      <c r="G8" s="2307"/>
      <c r="H8" s="2307"/>
      <c r="I8" s="2307"/>
      <c r="J8" s="186"/>
      <c r="K8" s="186"/>
    </row>
    <row r="9" spans="5:11" ht="14.4" customHeight="1">
      <c r="J9" s="186"/>
      <c r="K9" s="186"/>
    </row>
    <row r="10" spans="5:11" ht="14.4" customHeight="1">
      <c r="F10" s="234"/>
      <c r="G10" s="234"/>
      <c r="H10" s="234"/>
      <c r="I10" s="234"/>
      <c r="J10" s="186"/>
      <c r="K10" s="186"/>
    </row>
    <row r="11" spans="5:11" ht="14.4" customHeight="1">
      <c r="F11" s="234"/>
      <c r="G11" s="234"/>
      <c r="H11" s="234"/>
      <c r="I11" s="234"/>
      <c r="J11" s="186"/>
      <c r="K11" s="186"/>
    </row>
    <row r="12" spans="5:11" ht="14.4" customHeight="1">
      <c r="J12" s="186"/>
      <c r="K12" s="186"/>
    </row>
    <row r="13" spans="5:11" ht="14.4" customHeight="1">
      <c r="F13" s="234"/>
      <c r="G13" s="234"/>
      <c r="H13" s="234"/>
      <c r="I13" s="234"/>
      <c r="J13" s="186"/>
      <c r="K13" s="186"/>
    </row>
    <row r="14" spans="5:11" ht="14.4" customHeight="1">
      <c r="F14" s="234"/>
      <c r="G14" s="234"/>
      <c r="H14" s="234"/>
      <c r="I14" s="234"/>
      <c r="J14" s="186"/>
      <c r="K14" s="186"/>
    </row>
    <row r="15" spans="5:11" ht="14.4" customHeight="1">
      <c r="F15" s="234"/>
      <c r="G15" s="234"/>
      <c r="H15" s="234"/>
      <c r="I15" s="234"/>
      <c r="J15" s="186"/>
      <c r="K15" s="186"/>
    </row>
    <row r="16" spans="5:11" ht="14.4" customHeight="1">
      <c r="F16" s="234"/>
      <c r="G16" s="234"/>
      <c r="H16" s="234"/>
      <c r="I16" s="234"/>
      <c r="J16" s="186"/>
      <c r="K16" s="186"/>
    </row>
    <row r="17" spans="6:11" ht="14.4" customHeight="1">
      <c r="F17" s="234"/>
      <c r="G17" s="234"/>
      <c r="H17" s="234"/>
      <c r="I17" s="234"/>
      <c r="J17" s="186"/>
      <c r="K17" s="186"/>
    </row>
    <row r="18" spans="6:11" ht="14.4" customHeight="1">
      <c r="F18" s="234"/>
      <c r="G18" s="234"/>
      <c r="H18" s="234"/>
      <c r="I18" s="234"/>
      <c r="J18" s="186"/>
      <c r="K18" s="186"/>
    </row>
    <row r="19" spans="6:11" ht="14.4" customHeight="1">
      <c r="F19" s="234"/>
      <c r="G19" s="234"/>
      <c r="H19" s="234"/>
      <c r="I19" s="234"/>
      <c r="J19" s="186"/>
      <c r="K19" s="186"/>
    </row>
    <row r="20" spans="6:11" ht="14.4" customHeight="1">
      <c r="F20" s="234"/>
      <c r="G20" s="234"/>
      <c r="H20" s="234"/>
      <c r="I20" s="234"/>
      <c r="J20" s="186"/>
      <c r="K20" s="186"/>
    </row>
    <row r="21" spans="6:11" ht="14.4" customHeight="1">
      <c r="F21" s="234"/>
      <c r="G21" s="234"/>
      <c r="H21" s="234"/>
      <c r="I21" s="234"/>
      <c r="J21" s="186"/>
      <c r="K21" s="186"/>
    </row>
    <row r="22" spans="6:11" ht="14.4" customHeight="1">
      <c r="F22" s="234"/>
      <c r="G22" s="234"/>
      <c r="H22" s="234"/>
      <c r="I22" s="234"/>
      <c r="J22" s="186"/>
      <c r="K22" s="186"/>
    </row>
    <row r="23" spans="6:11" ht="14.4" customHeight="1">
      <c r="F23" s="234"/>
      <c r="G23" s="234"/>
      <c r="H23" s="234"/>
      <c r="I23" s="234"/>
      <c r="K23" s="186"/>
    </row>
    <row r="24" spans="6:11" ht="14.4" customHeight="1">
      <c r="F24" s="234"/>
      <c r="G24" s="234"/>
      <c r="H24" s="234"/>
      <c r="I24" s="234"/>
      <c r="J24" s="186"/>
      <c r="K24" s="186"/>
    </row>
    <row r="25" spans="6:11" ht="14.4" customHeight="1">
      <c r="F25" s="234"/>
      <c r="G25" s="234"/>
      <c r="H25" s="234"/>
      <c r="I25" s="234"/>
      <c r="J25" s="186"/>
      <c r="K25" s="186"/>
    </row>
    <row r="26" spans="6:11" ht="14.4" customHeight="1">
      <c r="F26" s="234"/>
      <c r="G26" s="234"/>
      <c r="H26" s="234"/>
      <c r="I26" s="234"/>
      <c r="J26" s="186"/>
      <c r="K26" s="186"/>
    </row>
    <row r="27" spans="6:11" ht="14.4" customHeight="1">
      <c r="F27" s="234"/>
      <c r="G27" s="234"/>
      <c r="H27" s="234"/>
      <c r="I27" s="234"/>
      <c r="J27" s="186"/>
      <c r="K27" s="186"/>
    </row>
    <row r="28" spans="6:11" ht="14.4" customHeight="1">
      <c r="F28" s="234"/>
      <c r="G28" s="234"/>
      <c r="H28" s="234"/>
      <c r="I28" s="234"/>
      <c r="J28" s="186"/>
      <c r="K28" s="186"/>
    </row>
    <row r="29" spans="6:11" ht="14.4" customHeight="1">
      <c r="F29" s="234"/>
      <c r="G29" s="234"/>
      <c r="H29" s="234"/>
      <c r="I29" s="234"/>
      <c r="J29" s="186"/>
      <c r="K29" s="186"/>
    </row>
    <row r="30" spans="6:11" ht="14.4" customHeight="1">
      <c r="F30" s="234"/>
      <c r="G30" s="234"/>
      <c r="H30" s="234"/>
      <c r="I30" s="234"/>
      <c r="J30" s="186"/>
      <c r="K30" s="186"/>
    </row>
    <row r="31" spans="6:11" ht="14.4" customHeight="1">
      <c r="F31" s="234"/>
      <c r="G31" s="234"/>
      <c r="H31" s="234"/>
      <c r="I31" s="234"/>
      <c r="J31" s="186"/>
      <c r="K31" s="186"/>
    </row>
    <row r="32" spans="6:11" ht="12.75" customHeight="1">
      <c r="F32" s="190" t="s">
        <v>42</v>
      </c>
      <c r="G32" s="220"/>
    </row>
    <row r="33" spans="4:14" ht="12.75" customHeight="1">
      <c r="F33" s="190" t="s">
        <v>239</v>
      </c>
    </row>
    <row r="34" spans="4:14" ht="12.75" customHeight="1">
      <c r="F34" s="190" t="s">
        <v>240</v>
      </c>
    </row>
    <row r="35" spans="4:14" ht="12.75" customHeight="1">
      <c r="F35" s="190" t="s">
        <v>241</v>
      </c>
    </row>
    <row r="36" spans="4:14" ht="12.75" customHeight="1">
      <c r="F36" s="190" t="s">
        <v>242</v>
      </c>
    </row>
    <row r="37" spans="4:14" ht="10.5" customHeight="1">
      <c r="F37" s="187"/>
    </row>
    <row r="38" spans="4:14">
      <c r="F38" s="187"/>
    </row>
    <row r="39" spans="4:14">
      <c r="F39" s="136"/>
    </row>
    <row r="40" spans="4:14">
      <c r="D40" s="2049"/>
      <c r="E40" s="2049"/>
      <c r="F40" s="2050"/>
      <c r="G40" s="2049"/>
      <c r="H40" s="2049"/>
      <c r="I40" s="2049"/>
      <c r="J40" s="2049"/>
      <c r="K40" s="2049"/>
      <c r="L40" s="2049"/>
      <c r="M40" s="2049"/>
      <c r="N40" s="2049"/>
    </row>
    <row r="41" spans="4:14" ht="15.6">
      <c r="D41" s="2049"/>
      <c r="E41" s="2049"/>
      <c r="F41" s="2051"/>
      <c r="G41" s="2051"/>
      <c r="H41" s="2305"/>
      <c r="I41" s="2305"/>
      <c r="J41" s="2051"/>
      <c r="K41" s="2051"/>
      <c r="L41" s="2049"/>
      <c r="M41" s="2049"/>
      <c r="N41" s="2049"/>
    </row>
    <row r="42" spans="4:14" ht="15.6">
      <c r="D42" s="2053" t="s">
        <v>131</v>
      </c>
      <c r="E42" s="2053" t="s">
        <v>132</v>
      </c>
      <c r="F42" s="2054" t="s">
        <v>243</v>
      </c>
      <c r="G42" s="2054" t="s">
        <v>244</v>
      </c>
      <c r="H42" s="2052"/>
      <c r="I42" s="2055"/>
      <c r="J42" s="2051"/>
      <c r="K42" s="2051"/>
      <c r="L42" s="2049"/>
      <c r="M42" s="2049"/>
      <c r="N42" s="2049"/>
    </row>
    <row r="43" spans="4:14" ht="15.6">
      <c r="D43" s="2056">
        <v>2023</v>
      </c>
      <c r="E43" s="2056" t="s">
        <v>245</v>
      </c>
      <c r="F43" s="2055">
        <v>56.366399999999999</v>
      </c>
      <c r="G43" s="2055">
        <v>56.708399999999997</v>
      </c>
      <c r="H43" s="2052"/>
      <c r="I43" s="2049"/>
      <c r="J43" s="2051"/>
      <c r="K43" s="2051"/>
      <c r="L43" s="2049"/>
      <c r="M43" s="2049"/>
      <c r="N43" s="2049"/>
    </row>
    <row r="44" spans="4:14" ht="15.6">
      <c r="D44" s="2056">
        <v>2023</v>
      </c>
      <c r="E44" s="2056" t="s">
        <v>246</v>
      </c>
      <c r="F44" s="2055">
        <v>55.841799999999999</v>
      </c>
      <c r="G44" s="2055">
        <v>56.1479</v>
      </c>
      <c r="H44" s="2055"/>
      <c r="I44" s="2049"/>
      <c r="J44" s="2051"/>
      <c r="K44" s="2051"/>
      <c r="L44" s="2049"/>
      <c r="M44" s="2049"/>
      <c r="N44" s="2049"/>
    </row>
    <row r="45" spans="4:14" ht="15.6">
      <c r="D45" s="2056">
        <v>2023</v>
      </c>
      <c r="E45" s="2056" t="s">
        <v>247</v>
      </c>
      <c r="F45" s="2055">
        <v>54.770899999999997</v>
      </c>
      <c r="G45" s="2055">
        <v>55.103999999999999</v>
      </c>
      <c r="H45" s="2051"/>
      <c r="I45" s="2051"/>
      <c r="J45" s="2051"/>
      <c r="K45" s="2051"/>
      <c r="L45" s="2049"/>
      <c r="M45" s="2049"/>
      <c r="N45" s="2049"/>
    </row>
    <row r="46" spans="4:14" ht="15.6">
      <c r="D46" s="2056">
        <v>2023</v>
      </c>
      <c r="E46" s="2056" t="s">
        <v>248</v>
      </c>
      <c r="F46" s="2055">
        <v>54.529899999999998</v>
      </c>
      <c r="G46" s="2055">
        <v>54.905200000000001</v>
      </c>
      <c r="H46" s="2051"/>
      <c r="I46" s="2049"/>
      <c r="J46" s="2304">
        <v>2023</v>
      </c>
      <c r="K46" s="2304"/>
      <c r="L46" s="2051"/>
      <c r="M46" s="2051"/>
      <c r="N46" s="2049"/>
    </row>
    <row r="47" spans="4:14" ht="15.6">
      <c r="D47" s="2056">
        <v>2023</v>
      </c>
      <c r="E47" s="2056" t="s">
        <v>249</v>
      </c>
      <c r="F47" s="2055">
        <v>54.377499999999998</v>
      </c>
      <c r="G47" s="2055">
        <v>54.689799999999998</v>
      </c>
      <c r="H47" s="2051"/>
      <c r="I47" s="2051"/>
      <c r="J47" s="2052" t="s">
        <v>243</v>
      </c>
      <c r="K47" s="2052" t="s">
        <v>250</v>
      </c>
      <c r="L47" s="2051"/>
      <c r="M47" s="2051"/>
      <c r="N47" s="2049"/>
    </row>
    <row r="48" spans="4:14" ht="15.6">
      <c r="D48" s="2056">
        <v>2023</v>
      </c>
      <c r="E48" s="2056" t="s">
        <v>251</v>
      </c>
      <c r="F48" s="2055">
        <v>54.773800000000001</v>
      </c>
      <c r="G48" s="2055">
        <v>55.119700000000002</v>
      </c>
      <c r="H48" s="2051"/>
      <c r="I48" s="2051"/>
      <c r="J48" s="2058">
        <f>AVERAGE(F43:F48)</f>
        <v>55.110050000000001</v>
      </c>
      <c r="K48" s="2058">
        <f>AVERAGE(G43:G48)</f>
        <v>55.445833333333347</v>
      </c>
      <c r="L48" s="2051"/>
      <c r="M48" s="2051"/>
      <c r="N48" s="2049"/>
    </row>
    <row r="49" spans="4:14" ht="15.6">
      <c r="D49" s="2056">
        <v>2024</v>
      </c>
      <c r="E49" s="2056" t="s">
        <v>245</v>
      </c>
      <c r="F49" s="2055">
        <v>58.543799999999997</v>
      </c>
      <c r="G49" s="2055">
        <v>58.900399999999998</v>
      </c>
      <c r="H49" s="2051"/>
      <c r="I49" s="2051"/>
      <c r="J49" s="2051"/>
      <c r="K49" s="2051"/>
      <c r="L49" s="2051"/>
      <c r="M49" s="2051"/>
      <c r="N49" s="2049"/>
    </row>
    <row r="50" spans="4:14" ht="15.6">
      <c r="D50" s="2056">
        <v>2024</v>
      </c>
      <c r="E50" s="2056" t="s">
        <v>246</v>
      </c>
      <c r="F50" s="2055">
        <v>58.5124</v>
      </c>
      <c r="G50" s="2055">
        <v>58.837800000000001</v>
      </c>
      <c r="H50" s="2051"/>
      <c r="I50" s="2059"/>
      <c r="J50" s="2304">
        <v>2024</v>
      </c>
      <c r="K50" s="2304"/>
      <c r="L50" s="2304">
        <v>2025</v>
      </c>
      <c r="M50" s="2304"/>
      <c r="N50" s="2049"/>
    </row>
    <row r="51" spans="4:14" ht="15.6">
      <c r="D51" s="2056">
        <v>2024</v>
      </c>
      <c r="E51" s="2056" t="s">
        <v>247</v>
      </c>
      <c r="F51" s="2055">
        <v>58.877299999999998</v>
      </c>
      <c r="G51" s="2055">
        <v>59.174900000000001</v>
      </c>
      <c r="H51" s="2051"/>
      <c r="I51" s="2051"/>
      <c r="J51" s="2305" t="s">
        <v>232</v>
      </c>
      <c r="K51" s="2305"/>
      <c r="L51" s="2305" t="s">
        <v>232</v>
      </c>
      <c r="M51" s="2305"/>
      <c r="N51" s="2049"/>
    </row>
    <row r="52" spans="4:14" ht="15.6">
      <c r="D52" s="2056">
        <v>2024</v>
      </c>
      <c r="E52" s="2056" t="s">
        <v>248</v>
      </c>
      <c r="F52" s="2055">
        <v>58.789499999999997</v>
      </c>
      <c r="G52" s="2055">
        <v>59.157499999999999</v>
      </c>
      <c r="H52" s="2051"/>
      <c r="I52" s="2051"/>
      <c r="J52" s="2057" t="s">
        <v>243</v>
      </c>
      <c r="K52" s="2057" t="s">
        <v>250</v>
      </c>
      <c r="L52" s="2057" t="s">
        <v>243</v>
      </c>
      <c r="M52" s="2057" t="s">
        <v>250</v>
      </c>
      <c r="N52" s="2049"/>
    </row>
    <row r="53" spans="4:14" ht="15.6">
      <c r="D53" s="2056">
        <v>2024</v>
      </c>
      <c r="E53" s="2056" t="s">
        <v>249</v>
      </c>
      <c r="F53" s="2055">
        <v>58.390799999999999</v>
      </c>
      <c r="G53" s="2055">
        <v>58.731999999999999</v>
      </c>
      <c r="H53" s="2051"/>
      <c r="I53" s="2060" t="s">
        <v>252</v>
      </c>
      <c r="J53" s="2058">
        <f>AVERAGE(F49:F54)</f>
        <v>58.683449999999993</v>
      </c>
      <c r="K53" s="2058">
        <f>AVERAGE(G49:G54)</f>
        <v>59.02505</v>
      </c>
      <c r="L53" s="2058">
        <f>AVERAGE(F55:F60)</f>
        <v>60.687616666666663</v>
      </c>
      <c r="M53" s="2058">
        <f>AVERAGE(G55:G60)</f>
        <v>61.094500000000004</v>
      </c>
      <c r="N53" s="2049"/>
    </row>
    <row r="54" spans="4:14" ht="15.6">
      <c r="D54" s="2056">
        <v>2024</v>
      </c>
      <c r="E54" s="2056" t="s">
        <v>251</v>
      </c>
      <c r="F54" s="2055">
        <v>58.986899999999999</v>
      </c>
      <c r="G54" s="2055">
        <v>59.347700000000003</v>
      </c>
      <c r="H54" s="2051"/>
      <c r="I54" s="2060" t="s">
        <v>253</v>
      </c>
      <c r="J54" s="2061">
        <f>((J53-J48)/J48)</f>
        <v>6.4841167808775205E-2</v>
      </c>
      <c r="K54" s="2061">
        <f>((K53-K48)/K48)</f>
        <v>6.455339295107812E-2</v>
      </c>
      <c r="L54" s="2062">
        <f>((L53-J53)/J53)</f>
        <v>3.415216158331983E-2</v>
      </c>
      <c r="M54" s="2062">
        <f>((M53-K53)/K53)</f>
        <v>3.5060537856384758E-2</v>
      </c>
      <c r="N54" s="2049"/>
    </row>
    <row r="55" spans="4:14" ht="15.6">
      <c r="D55" s="2056">
        <v>2025</v>
      </c>
      <c r="E55" s="2056" t="s">
        <v>245</v>
      </c>
      <c r="F55" s="2055">
        <v>61.260899999999999</v>
      </c>
      <c r="G55" s="2055">
        <v>61.667400000000001</v>
      </c>
      <c r="H55" s="2049"/>
      <c r="I55" s="2049"/>
      <c r="J55" s="2049"/>
      <c r="K55" s="2049"/>
      <c r="L55" s="2049"/>
      <c r="M55" s="2049"/>
      <c r="N55" s="2049"/>
    </row>
    <row r="56" spans="4:14" ht="15.6">
      <c r="D56" s="2056">
        <v>2025</v>
      </c>
      <c r="E56" s="2056" t="s">
        <v>246</v>
      </c>
      <c r="F56" s="2055">
        <v>61.983699999999999</v>
      </c>
      <c r="G56" s="2055">
        <v>62.293599999999998</v>
      </c>
      <c r="H56" s="2049"/>
      <c r="I56" s="2049"/>
      <c r="J56" s="2049"/>
      <c r="K56" s="2049"/>
      <c r="L56" s="2049"/>
      <c r="M56" s="2049"/>
      <c r="N56" s="2049"/>
    </row>
    <row r="57" spans="4:14" ht="15.6">
      <c r="D57" s="2056">
        <v>2025</v>
      </c>
      <c r="E57" s="2056" t="s">
        <v>247</v>
      </c>
      <c r="F57" s="2055">
        <v>62.7121</v>
      </c>
      <c r="G57" s="2055">
        <v>63.087400000000002</v>
      </c>
      <c r="H57" s="2049"/>
      <c r="I57" s="2049"/>
      <c r="J57" s="2049"/>
      <c r="K57" s="2049"/>
      <c r="L57" s="2049"/>
      <c r="M57" s="2049"/>
      <c r="N57" s="2049"/>
    </row>
    <row r="58" spans="4:14" ht="15.6">
      <c r="D58" s="2056">
        <v>2025</v>
      </c>
      <c r="E58" s="2056" t="s">
        <v>248</v>
      </c>
      <c r="F58" s="2055">
        <v>60.415500000000002</v>
      </c>
      <c r="G58" s="2055">
        <v>60.799300000000002</v>
      </c>
      <c r="H58" s="2049"/>
      <c r="I58" s="2049"/>
      <c r="J58" s="2049"/>
      <c r="K58" s="2049"/>
      <c r="L58" s="2049"/>
      <c r="M58" s="2049"/>
      <c r="N58" s="2049"/>
    </row>
    <row r="59" spans="4:14" ht="15.6">
      <c r="D59" s="2056">
        <v>2025</v>
      </c>
      <c r="E59" s="2056" t="s">
        <v>249</v>
      </c>
      <c r="F59" s="2055">
        <v>58.736600000000003</v>
      </c>
      <c r="G59" s="2055">
        <v>59.152000000000001</v>
      </c>
      <c r="H59" s="2049"/>
      <c r="I59" s="2049"/>
      <c r="J59" s="2049"/>
      <c r="K59" s="2049"/>
      <c r="L59" s="2049"/>
      <c r="M59" s="2049"/>
      <c r="N59" s="2049"/>
    </row>
    <row r="60" spans="4:14" ht="15.6">
      <c r="D60" s="2056">
        <v>2025</v>
      </c>
      <c r="E60" s="2056" t="s">
        <v>251</v>
      </c>
      <c r="F60" s="2055">
        <v>59.0169</v>
      </c>
      <c r="G60" s="2055">
        <v>59.567300000000003</v>
      </c>
      <c r="H60" s="2049"/>
      <c r="I60" s="2049"/>
      <c r="J60" s="2049"/>
      <c r="K60" s="2049"/>
      <c r="L60" s="2049"/>
      <c r="M60" s="2049"/>
      <c r="N60" s="2049"/>
    </row>
  </sheetData>
  <mergeCells count="12">
    <mergeCell ref="E2:J2"/>
    <mergeCell ref="E3:J3"/>
    <mergeCell ref="E4:J4"/>
    <mergeCell ref="L50:M50"/>
    <mergeCell ref="J51:K51"/>
    <mergeCell ref="L51:M51"/>
    <mergeCell ref="G5:J5"/>
    <mergeCell ref="F7:I7"/>
    <mergeCell ref="F8:I8"/>
    <mergeCell ref="H41:I41"/>
    <mergeCell ref="J46:K46"/>
    <mergeCell ref="J50:K50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81C00-DA9F-4B25-B4BC-DDFD56F2E3B5}">
  <dimension ref="E3:AV41"/>
  <sheetViews>
    <sheetView showGridLines="0" zoomScale="70" zoomScaleNormal="70" workbookViewId="0">
      <selection activeCell="B9" sqref="B9:N9"/>
    </sheetView>
  </sheetViews>
  <sheetFormatPr baseColWidth="10" defaultColWidth="11.44140625" defaultRowHeight="13.8"/>
  <cols>
    <col min="1" max="4" width="11.44140625" style="134"/>
    <col min="5" max="5" width="15.5546875" style="134" customWidth="1"/>
    <col min="6" max="13" width="11.44140625" style="134"/>
    <col min="14" max="14" width="16.33203125" style="134" customWidth="1"/>
    <col min="15" max="15" width="11.44140625" style="134"/>
    <col min="16" max="16" width="13.33203125" style="134" customWidth="1"/>
    <col min="17" max="30" width="11.44140625" style="134"/>
    <col min="31" max="35" width="14.109375" style="134" customWidth="1"/>
    <col min="36" max="16384" width="11.44140625" style="134"/>
  </cols>
  <sheetData>
    <row r="3" spans="5:48" ht="20.399999999999999">
      <c r="E3" s="2259" t="s">
        <v>307</v>
      </c>
      <c r="F3" s="2259"/>
      <c r="G3" s="2259"/>
      <c r="H3" s="2259"/>
      <c r="I3" s="2259"/>
      <c r="J3" s="2259"/>
      <c r="K3" s="2259"/>
      <c r="L3" s="2259"/>
      <c r="M3" s="2259"/>
      <c r="N3" s="2259"/>
      <c r="O3" s="2259"/>
      <c r="P3" s="2259"/>
    </row>
    <row r="4" spans="5:48" ht="20.399999999999999">
      <c r="E4" s="2259" t="s">
        <v>308</v>
      </c>
      <c r="F4" s="2259"/>
      <c r="G4" s="2259"/>
      <c r="H4" s="2259"/>
      <c r="I4" s="2259"/>
      <c r="J4" s="2259"/>
      <c r="K4" s="2259"/>
      <c r="L4" s="2259"/>
      <c r="M4" s="2259"/>
      <c r="N4" s="2259"/>
      <c r="O4" s="2259"/>
      <c r="P4" s="2259"/>
    </row>
    <row r="5" spans="5:48" ht="20.399999999999999">
      <c r="E5" s="2259" t="s">
        <v>309</v>
      </c>
      <c r="F5" s="2259"/>
      <c r="G5" s="2259"/>
      <c r="H5" s="2259"/>
      <c r="I5" s="2259"/>
      <c r="J5" s="2259"/>
      <c r="K5" s="2259"/>
      <c r="L5" s="2259"/>
      <c r="M5" s="2259"/>
      <c r="N5" s="2259"/>
      <c r="O5" s="2259"/>
      <c r="P5" s="2259"/>
    </row>
    <row r="7" spans="5:48">
      <c r="G7" s="217"/>
      <c r="H7" s="217"/>
      <c r="I7" s="217"/>
      <c r="J7" s="217"/>
      <c r="T7" s="217"/>
      <c r="U7" s="217"/>
      <c r="V7" s="217"/>
      <c r="W7" s="217"/>
      <c r="X7" s="217"/>
      <c r="Y7" s="217"/>
      <c r="Z7" s="217"/>
      <c r="AA7" s="241"/>
      <c r="AB7" s="241"/>
    </row>
    <row r="8" spans="5:48" ht="15.6">
      <c r="F8" s="2290" t="s">
        <v>254</v>
      </c>
      <c r="G8" s="2290"/>
      <c r="H8" s="2290"/>
      <c r="I8" s="2290"/>
      <c r="J8" s="2290"/>
      <c r="K8" s="2290"/>
      <c r="L8" s="2290"/>
      <c r="M8" s="2290"/>
      <c r="N8" s="2290"/>
      <c r="R8" s="217"/>
      <c r="S8" s="217"/>
      <c r="T8" s="2309"/>
      <c r="U8" s="2309"/>
      <c r="V8" s="2309"/>
      <c r="W8" s="2309"/>
      <c r="X8" s="2309"/>
      <c r="Y8" s="2309"/>
      <c r="Z8" s="2309"/>
      <c r="AA8" s="240"/>
      <c r="AB8" s="240"/>
    </row>
    <row r="9" spans="5:48" ht="15.6">
      <c r="F9" s="2310" t="s">
        <v>255</v>
      </c>
      <c r="G9" s="2310"/>
      <c r="H9" s="2310"/>
      <c r="I9" s="2310"/>
      <c r="J9" s="2310"/>
      <c r="K9" s="2310"/>
      <c r="L9" s="2310"/>
      <c r="M9" s="2310"/>
      <c r="N9" s="2310"/>
      <c r="R9" s="240"/>
      <c r="S9" s="240"/>
    </row>
    <row r="11" spans="5:48">
      <c r="N11" s="239"/>
      <c r="O11" s="238"/>
      <c r="P11" s="238"/>
      <c r="Q11" s="171"/>
      <c r="R11" s="171"/>
    </row>
    <row r="12" spans="5:48">
      <c r="N12" s="239"/>
      <c r="O12" s="238"/>
      <c r="P12" s="238"/>
      <c r="Q12" s="171"/>
      <c r="R12" s="237"/>
    </row>
    <row r="13" spans="5:48">
      <c r="E13" s="2049"/>
      <c r="F13" s="2049"/>
      <c r="G13" s="2049"/>
      <c r="H13" s="2049"/>
      <c r="I13" s="2049"/>
      <c r="J13" s="2049"/>
      <c r="K13" s="2049"/>
      <c r="L13" s="2049"/>
      <c r="M13" s="2049"/>
      <c r="N13" s="2063"/>
      <c r="O13" s="2064"/>
      <c r="P13" s="2064"/>
      <c r="Q13" s="2065"/>
      <c r="R13" s="2066"/>
      <c r="S13" s="2049"/>
      <c r="T13" s="2049"/>
      <c r="U13" s="2049"/>
      <c r="V13" s="2049"/>
      <c r="W13" s="2049"/>
      <c r="X13" s="2049"/>
      <c r="Y13" s="2049"/>
      <c r="Z13" s="2049"/>
      <c r="AA13" s="2049"/>
      <c r="AB13" s="2049"/>
      <c r="AC13" s="2049"/>
      <c r="AD13" s="2049"/>
      <c r="AE13" s="2049"/>
      <c r="AF13" s="2049"/>
      <c r="AG13" s="2049"/>
      <c r="AH13" s="2049"/>
      <c r="AI13" s="2049"/>
      <c r="AJ13" s="2049"/>
      <c r="AK13" s="2049"/>
      <c r="AL13" s="2049"/>
      <c r="AM13" s="2049"/>
      <c r="AN13" s="2049"/>
      <c r="AO13" s="2049"/>
      <c r="AP13" s="2049"/>
      <c r="AQ13" s="2049"/>
      <c r="AR13" s="2049"/>
      <c r="AS13" s="2049"/>
      <c r="AT13" s="2049"/>
      <c r="AU13" s="2049"/>
      <c r="AV13" s="2049"/>
    </row>
    <row r="14" spans="5:48" ht="14.4" customHeight="1">
      <c r="E14" s="2049"/>
      <c r="F14" s="2311">
        <v>2022</v>
      </c>
      <c r="G14" s="2311"/>
      <c r="H14" s="2311"/>
      <c r="I14" s="2311"/>
      <c r="J14" s="2311"/>
      <c r="K14" s="2311"/>
      <c r="L14" s="2312">
        <v>2023</v>
      </c>
      <c r="M14" s="2312"/>
      <c r="N14" s="2312"/>
      <c r="O14" s="2312"/>
      <c r="P14" s="2312"/>
      <c r="Q14" s="2312"/>
      <c r="R14" s="2312"/>
      <c r="S14" s="2069">
        <v>2023</v>
      </c>
      <c r="T14" s="2069"/>
      <c r="U14" s="2069"/>
      <c r="V14" s="2069"/>
      <c r="W14" s="2069"/>
      <c r="X14" s="2312">
        <v>2024</v>
      </c>
      <c r="Y14" s="2312"/>
      <c r="Z14" s="2312"/>
      <c r="AA14" s="2312"/>
      <c r="AB14" s="2312"/>
      <c r="AC14" s="2312"/>
      <c r="AD14" s="2312"/>
      <c r="AE14" s="2312"/>
      <c r="AF14" s="2312"/>
      <c r="AG14" s="2312"/>
      <c r="AH14" s="2312"/>
      <c r="AI14" s="2312"/>
      <c r="AJ14" s="2312">
        <v>2025</v>
      </c>
      <c r="AK14" s="2312"/>
      <c r="AL14" s="2312"/>
      <c r="AM14" s="2312"/>
      <c r="AN14" s="2312"/>
      <c r="AO14" s="2312"/>
      <c r="AP14" s="2312"/>
      <c r="AQ14" s="2312"/>
      <c r="AR14" s="2312"/>
      <c r="AS14" s="2312"/>
      <c r="AT14" s="2312"/>
      <c r="AU14" s="2312"/>
      <c r="AV14" s="2049"/>
    </row>
    <row r="15" spans="5:48">
      <c r="E15" s="2049"/>
      <c r="F15" s="2067" t="s">
        <v>256</v>
      </c>
      <c r="G15" s="2067" t="s">
        <v>257</v>
      </c>
      <c r="H15" s="2067" t="s">
        <v>258</v>
      </c>
      <c r="I15" s="2067" t="s">
        <v>259</v>
      </c>
      <c r="J15" s="2067" t="s">
        <v>260</v>
      </c>
      <c r="K15" s="2067" t="s">
        <v>261</v>
      </c>
      <c r="L15" s="2068" t="s">
        <v>245</v>
      </c>
      <c r="M15" s="2067" t="s">
        <v>246</v>
      </c>
      <c r="N15" s="2068" t="s">
        <v>247</v>
      </c>
      <c r="O15" s="2067" t="s">
        <v>248</v>
      </c>
      <c r="P15" s="2068" t="s">
        <v>249</v>
      </c>
      <c r="Q15" s="2067" t="s">
        <v>251</v>
      </c>
      <c r="R15" s="2068" t="s">
        <v>256</v>
      </c>
      <c r="S15" s="2067" t="s">
        <v>257</v>
      </c>
      <c r="T15" s="2068" t="s">
        <v>258</v>
      </c>
      <c r="U15" s="2067" t="s">
        <v>259</v>
      </c>
      <c r="V15" s="2068" t="s">
        <v>260</v>
      </c>
      <c r="W15" s="2067" t="s">
        <v>261</v>
      </c>
      <c r="X15" s="2067" t="s">
        <v>245</v>
      </c>
      <c r="Y15" s="2067" t="s">
        <v>246</v>
      </c>
      <c r="Z15" s="2067" t="s">
        <v>247</v>
      </c>
      <c r="AA15" s="2067" t="s">
        <v>248</v>
      </c>
      <c r="AB15" s="2067" t="s">
        <v>249</v>
      </c>
      <c r="AC15" s="2067" t="s">
        <v>251</v>
      </c>
      <c r="AD15" s="2067" t="s">
        <v>256</v>
      </c>
      <c r="AE15" s="2067" t="s">
        <v>257</v>
      </c>
      <c r="AF15" s="2067" t="s">
        <v>258</v>
      </c>
      <c r="AG15" s="2067" t="s">
        <v>259</v>
      </c>
      <c r="AH15" s="2067" t="s">
        <v>260</v>
      </c>
      <c r="AI15" s="2067" t="s">
        <v>261</v>
      </c>
      <c r="AJ15" s="2067" t="s">
        <v>245</v>
      </c>
      <c r="AK15" s="2067" t="s">
        <v>246</v>
      </c>
      <c r="AL15" s="2067" t="s">
        <v>247</v>
      </c>
      <c r="AM15" s="2067" t="s">
        <v>248</v>
      </c>
      <c r="AN15" s="2067" t="s">
        <v>249</v>
      </c>
      <c r="AO15" s="2067" t="s">
        <v>251</v>
      </c>
      <c r="AP15" s="2067" t="s">
        <v>256</v>
      </c>
      <c r="AQ15" s="2067" t="s">
        <v>257</v>
      </c>
      <c r="AR15" s="2067" t="s">
        <v>258</v>
      </c>
      <c r="AS15" s="2067" t="s">
        <v>259</v>
      </c>
      <c r="AT15" s="2067" t="s">
        <v>260</v>
      </c>
      <c r="AU15" s="2067" t="s">
        <v>261</v>
      </c>
      <c r="AV15" s="2049"/>
    </row>
    <row r="16" spans="5:48">
      <c r="E16" s="2049" t="s">
        <v>262</v>
      </c>
      <c r="F16" s="2070">
        <v>9.4349992671845193</v>
      </c>
      <c r="G16" s="2070">
        <v>8.7959723370804923</v>
      </c>
      <c r="H16" s="2070">
        <v>8.626226986927211</v>
      </c>
      <c r="I16" s="2070">
        <v>8.2350508791485311</v>
      </c>
      <c r="J16" s="2070">
        <v>7.5769702790672744</v>
      </c>
      <c r="K16" s="2070">
        <v>7.8269161155893663</v>
      </c>
      <c r="L16" s="2070">
        <v>7.2433290867524036</v>
      </c>
      <c r="M16" s="2070">
        <v>6.3782877103183422</v>
      </c>
      <c r="N16" s="2070">
        <v>5.8987726636376969</v>
      </c>
      <c r="O16" s="2070">
        <v>5.152113251208057</v>
      </c>
      <c r="P16" s="2070">
        <v>4.4310120045376822</v>
      </c>
      <c r="Q16" s="2070">
        <v>3.9957266754712784</v>
      </c>
      <c r="R16" s="2070">
        <v>3.951183580540385</v>
      </c>
      <c r="S16" s="2070">
        <v>4.2685310479626981</v>
      </c>
      <c r="T16" s="2070">
        <v>4.4102606812692624</v>
      </c>
      <c r="U16" s="2070">
        <v>4.3458328142518932</v>
      </c>
      <c r="V16" s="2070">
        <v>4.0039349899971821</v>
      </c>
      <c r="W16" s="2070">
        <v>3.5688785536486245</v>
      </c>
      <c r="X16" s="2070">
        <v>3.3169247292580417</v>
      </c>
      <c r="Y16" s="2070">
        <v>3.299548908847072</v>
      </c>
      <c r="Z16" s="2070">
        <v>3.3846852582532838</v>
      </c>
      <c r="AA16" s="2070">
        <v>3.0322006472492058</v>
      </c>
      <c r="AB16" s="2070">
        <v>3.1961963747203281</v>
      </c>
      <c r="AC16" s="2070">
        <v>3.46275489981962</v>
      </c>
      <c r="AD16" s="2070">
        <v>3.5387363070947142</v>
      </c>
      <c r="AE16" s="2071">
        <v>3.4238257060503985</v>
      </c>
      <c r="AF16" s="2071">
        <v>3.2863932153528896</v>
      </c>
      <c r="AG16" s="2071">
        <v>3.1582901933816077</v>
      </c>
      <c r="AH16" s="2071">
        <v>3.179730608364717</v>
      </c>
      <c r="AI16" s="2071">
        <v>3.348496994938599</v>
      </c>
      <c r="AJ16" s="2071">
        <v>3.32</v>
      </c>
      <c r="AK16" s="2071">
        <v>3.56</v>
      </c>
      <c r="AL16" s="2071">
        <v>3.5807638962978672</v>
      </c>
      <c r="AM16" s="2071">
        <v>3.708426843651802</v>
      </c>
      <c r="AN16" s="2071">
        <v>3.8363314000849913</v>
      </c>
      <c r="AO16" s="2071">
        <v>3.5551361565626438</v>
      </c>
      <c r="AP16" s="2071">
        <v>3.3999024755197338</v>
      </c>
      <c r="AQ16" s="2071">
        <v>3.7136498941535478</v>
      </c>
      <c r="AR16" s="2072"/>
      <c r="AS16" s="2072"/>
      <c r="AT16" s="2072"/>
      <c r="AU16" s="2072"/>
      <c r="AV16" s="2049"/>
    </row>
    <row r="17" spans="5:48">
      <c r="E17" s="2049" t="s">
        <v>263</v>
      </c>
      <c r="F17" s="2073">
        <v>7.1007189536373083</v>
      </c>
      <c r="G17" s="2073">
        <v>7.1231245756169237</v>
      </c>
      <c r="H17" s="2073">
        <v>7.0370438867415119</v>
      </c>
      <c r="I17" s="2073">
        <v>6.8574424637121156</v>
      </c>
      <c r="J17" s="2073">
        <v>6.5936879841239415</v>
      </c>
      <c r="K17" s="2073">
        <v>6.5625170401875765</v>
      </c>
      <c r="L17" s="2073">
        <v>6.6029217906350857</v>
      </c>
      <c r="M17" s="2073">
        <v>6.3992676293989526</v>
      </c>
      <c r="N17" s="2073">
        <v>6.1559067773908405</v>
      </c>
      <c r="O17" s="2073">
        <v>5.8272327964860926</v>
      </c>
      <c r="P17" s="2073">
        <v>5.5075355588320996</v>
      </c>
      <c r="Q17" s="2073">
        <v>5.3271742089594287</v>
      </c>
      <c r="R17" s="2073">
        <v>5.0523761304514858</v>
      </c>
      <c r="S17" s="2073">
        <v>4.8215200534875491</v>
      </c>
      <c r="T17" s="2073">
        <v>4.6776729559748542</v>
      </c>
      <c r="U17" s="2073">
        <v>4.5822035138461947</v>
      </c>
      <c r="V17" s="2073">
        <v>4.4817557075079062</v>
      </c>
      <c r="W17" s="2073">
        <v>4.3192187966398121</v>
      </c>
      <c r="X17" s="2073">
        <v>4.0852227972252964</v>
      </c>
      <c r="Y17" s="2073">
        <v>3.9520367105585041</v>
      </c>
      <c r="Z17" s="2073">
        <v>4.0437737626594084</v>
      </c>
      <c r="AA17" s="2073">
        <v>3.9938957924569474</v>
      </c>
      <c r="AB17" s="2073">
        <v>3.9926862536715069</v>
      </c>
      <c r="AC17" s="2073">
        <v>3.9753199649810167</v>
      </c>
      <c r="AD17" s="2073">
        <v>3.9009903293730108</v>
      </c>
      <c r="AE17" s="2071">
        <v>4.0468920591319568</v>
      </c>
      <c r="AF17" s="2071">
        <v>4.0124952028819827</v>
      </c>
      <c r="AG17" s="2071">
        <v>3.9586113006524704</v>
      </c>
      <c r="AH17" s="2071">
        <v>3.9280412018971811</v>
      </c>
      <c r="AI17" s="2071">
        <v>4.0144866517603406</v>
      </c>
      <c r="AJ17" s="2071">
        <v>4.0299356417878407</v>
      </c>
      <c r="AK17" s="2071">
        <v>4.2114966555523381</v>
      </c>
      <c r="AL17" s="2071">
        <v>4.240068428362842</v>
      </c>
      <c r="AM17" s="2071">
        <v>4.1310153097918745</v>
      </c>
      <c r="AN17" s="2071">
        <v>4.2238696797274988</v>
      </c>
      <c r="AO17" s="2071">
        <v>4.1526733962669704</v>
      </c>
      <c r="AP17" s="2071">
        <v>4.1871137186656249</v>
      </c>
      <c r="AQ17" s="2071">
        <v>4.3195663873788703</v>
      </c>
      <c r="AR17" s="2072"/>
      <c r="AS17" s="2072"/>
      <c r="AT17" s="2072"/>
      <c r="AU17" s="2072"/>
      <c r="AV17" s="2049"/>
    </row>
    <row r="18" spans="5:48">
      <c r="E18" s="2049" t="s">
        <v>264</v>
      </c>
      <c r="F18" s="2074">
        <v>4</v>
      </c>
      <c r="G18" s="2074">
        <v>4</v>
      </c>
      <c r="H18" s="2074">
        <v>4</v>
      </c>
      <c r="I18" s="2074">
        <v>4</v>
      </c>
      <c r="J18" s="2074">
        <v>4</v>
      </c>
      <c r="K18" s="2074">
        <v>4</v>
      </c>
      <c r="L18" s="2074">
        <v>4</v>
      </c>
      <c r="M18" s="2074">
        <v>4</v>
      </c>
      <c r="N18" s="2074">
        <v>4</v>
      </c>
      <c r="O18" s="2074">
        <v>4</v>
      </c>
      <c r="P18" s="2074">
        <v>4</v>
      </c>
      <c r="Q18" s="2074">
        <v>4</v>
      </c>
      <c r="R18" s="2074">
        <v>4</v>
      </c>
      <c r="S18" s="2074">
        <v>4</v>
      </c>
      <c r="T18" s="2074">
        <v>4</v>
      </c>
      <c r="U18" s="2074">
        <v>4</v>
      </c>
      <c r="V18" s="2074">
        <v>4</v>
      </c>
      <c r="W18" s="2074">
        <v>4</v>
      </c>
      <c r="X18" s="2074">
        <v>4</v>
      </c>
      <c r="Y18" s="2074">
        <v>4</v>
      </c>
      <c r="Z18" s="2074">
        <v>4</v>
      </c>
      <c r="AA18" s="2074">
        <v>4</v>
      </c>
      <c r="AB18" s="2074">
        <v>4</v>
      </c>
      <c r="AC18" s="2074">
        <v>4</v>
      </c>
      <c r="AD18" s="2074">
        <v>4</v>
      </c>
      <c r="AE18" s="2074">
        <v>4</v>
      </c>
      <c r="AF18" s="2074">
        <v>4</v>
      </c>
      <c r="AG18" s="2074">
        <v>4</v>
      </c>
      <c r="AH18" s="2074">
        <v>4</v>
      </c>
      <c r="AI18" s="2074">
        <v>4</v>
      </c>
      <c r="AJ18" s="2074">
        <v>4</v>
      </c>
      <c r="AK18" s="2074">
        <v>4</v>
      </c>
      <c r="AL18" s="2074">
        <v>4</v>
      </c>
      <c r="AM18" s="2074">
        <v>4</v>
      </c>
      <c r="AN18" s="2074">
        <v>4</v>
      </c>
      <c r="AO18" s="2074">
        <v>4</v>
      </c>
      <c r="AP18" s="2074">
        <v>4</v>
      </c>
      <c r="AQ18" s="2074">
        <v>4</v>
      </c>
      <c r="AR18" s="2074">
        <v>4</v>
      </c>
      <c r="AS18" s="2074">
        <v>4</v>
      </c>
      <c r="AT18" s="2074">
        <v>4</v>
      </c>
      <c r="AU18" s="2074">
        <v>4</v>
      </c>
      <c r="AV18" s="2049"/>
    </row>
    <row r="19" spans="5:48">
      <c r="E19" s="2049"/>
      <c r="F19" s="2049"/>
      <c r="G19" s="2049"/>
      <c r="H19" s="2049"/>
      <c r="I19" s="2049"/>
      <c r="J19" s="2049"/>
      <c r="K19" s="2049"/>
      <c r="L19" s="2049"/>
      <c r="M19" s="2049"/>
      <c r="N19" s="2049"/>
      <c r="O19" s="2049"/>
      <c r="P19" s="2049"/>
      <c r="Q19" s="2049"/>
      <c r="R19" s="2049"/>
      <c r="S19" s="2049"/>
      <c r="T19" s="2049"/>
      <c r="U19" s="2049"/>
      <c r="V19" s="2049"/>
      <c r="W19" s="2049"/>
      <c r="X19" s="2049"/>
      <c r="Y19" s="2049"/>
      <c r="Z19" s="2049"/>
      <c r="AA19" s="2049"/>
      <c r="AB19" s="2049"/>
      <c r="AC19" s="2049"/>
      <c r="AD19" s="2049"/>
      <c r="AE19" s="2049"/>
      <c r="AF19" s="2049"/>
      <c r="AG19" s="2049"/>
      <c r="AH19" s="2049"/>
      <c r="AI19" s="2049"/>
      <c r="AJ19" s="2049"/>
      <c r="AK19" s="2049"/>
      <c r="AL19" s="2049"/>
      <c r="AM19" s="2049"/>
      <c r="AN19" s="2049"/>
      <c r="AO19" s="2049"/>
      <c r="AP19" s="2049"/>
      <c r="AQ19" s="2049"/>
      <c r="AR19" s="2049"/>
      <c r="AS19" s="2049"/>
      <c r="AT19" s="2049"/>
      <c r="AU19" s="2049"/>
      <c r="AV19" s="2049"/>
    </row>
    <row r="20" spans="5:48">
      <c r="G20" s="190"/>
      <c r="N20" s="136"/>
    </row>
    <row r="21" spans="5:48">
      <c r="F21" s="190"/>
      <c r="G21" s="190"/>
      <c r="N21" s="136"/>
      <c r="T21" s="190"/>
    </row>
    <row r="22" spans="5:48">
      <c r="T22" s="190"/>
    </row>
    <row r="23" spans="5:48">
      <c r="F23" s="2308"/>
      <c r="G23" s="2308"/>
      <c r="H23" s="2308"/>
      <c r="I23" s="2308"/>
      <c r="J23" s="2308"/>
      <c r="T23" s="190"/>
    </row>
    <row r="24" spans="5:48">
      <c r="K24" s="2308"/>
      <c r="L24" s="2308"/>
      <c r="M24" s="2308"/>
      <c r="N24" s="2308"/>
      <c r="O24" s="2308"/>
      <c r="P24" s="2308"/>
      <c r="Q24" s="2308"/>
      <c r="R24" s="2308"/>
      <c r="S24" s="2308"/>
      <c r="T24" s="2308"/>
      <c r="U24" s="2308"/>
      <c r="V24" s="2308"/>
      <c r="W24" s="2308"/>
      <c r="X24" s="2308"/>
      <c r="Y24" s="2308"/>
      <c r="Z24" s="2308"/>
      <c r="AA24" s="2308"/>
      <c r="AB24" s="2308"/>
    </row>
    <row r="26" spans="5:48">
      <c r="F26" s="235"/>
      <c r="G26" s="235"/>
      <c r="H26" s="235"/>
      <c r="I26" s="235"/>
      <c r="J26" s="235"/>
      <c r="K26" s="235"/>
      <c r="L26" s="235"/>
      <c r="M26" s="235"/>
      <c r="N26" s="235"/>
      <c r="O26" s="235"/>
      <c r="P26" s="235"/>
      <c r="Q26" s="235"/>
      <c r="R26" s="235"/>
      <c r="S26" s="235"/>
      <c r="T26" s="235"/>
      <c r="U26" s="235"/>
      <c r="V26" s="235"/>
      <c r="W26" s="235"/>
      <c r="X26" s="235"/>
      <c r="Y26" s="235"/>
      <c r="Z26" s="235"/>
      <c r="AA26" s="235"/>
      <c r="AB26" s="235"/>
    </row>
    <row r="27" spans="5:48">
      <c r="F27" s="235"/>
      <c r="G27" s="235"/>
      <c r="H27" s="235"/>
      <c r="I27" s="235"/>
      <c r="J27" s="235"/>
      <c r="K27" s="235"/>
      <c r="L27" s="235"/>
      <c r="M27" s="235"/>
      <c r="N27" s="235"/>
      <c r="O27" s="235"/>
      <c r="P27" s="235"/>
      <c r="Q27" s="235"/>
      <c r="R27" s="235"/>
      <c r="S27" s="235"/>
      <c r="T27" s="235"/>
      <c r="U27" s="235"/>
      <c r="V27" s="235"/>
      <c r="W27" s="235"/>
      <c r="X27" s="235"/>
      <c r="Y27" s="235"/>
      <c r="Z27" s="235"/>
      <c r="AA27" s="235"/>
      <c r="AB27" s="235"/>
    </row>
    <row r="28" spans="5:48">
      <c r="F28" s="235"/>
      <c r="G28" s="235"/>
      <c r="H28" s="235"/>
      <c r="I28" s="235"/>
      <c r="J28" s="235"/>
      <c r="K28" s="235"/>
      <c r="L28" s="235"/>
      <c r="M28" s="235"/>
      <c r="N28" s="235"/>
      <c r="O28" s="235"/>
      <c r="P28" s="235"/>
      <c r="Q28" s="235"/>
      <c r="R28" s="235"/>
      <c r="S28" s="235"/>
      <c r="T28" s="235"/>
      <c r="U28" s="235"/>
      <c r="V28" s="235"/>
      <c r="W28" s="235"/>
      <c r="X28" s="235"/>
      <c r="Y28" s="235"/>
      <c r="Z28" s="235"/>
      <c r="AA28" s="235"/>
      <c r="AB28" s="235"/>
    </row>
    <row r="33" spans="6:17">
      <c r="F33" s="2308"/>
      <c r="G33" s="2308"/>
      <c r="H33" s="2308"/>
      <c r="I33" s="2308"/>
      <c r="J33" s="2308"/>
      <c r="K33" s="2308"/>
      <c r="L33" s="2308"/>
      <c r="M33" s="2308"/>
      <c r="N33" s="2308"/>
      <c r="O33" s="2308"/>
      <c r="P33" s="2308"/>
      <c r="Q33" s="2308"/>
    </row>
    <row r="35" spans="6:17">
      <c r="F35" s="235"/>
      <c r="G35" s="235"/>
      <c r="H35" s="235"/>
      <c r="I35" s="235"/>
      <c r="J35" s="235"/>
      <c r="K35" s="235"/>
      <c r="L35" s="235"/>
      <c r="M35" s="235"/>
      <c r="N35" s="235"/>
      <c r="O35" s="235"/>
      <c r="P35" s="235"/>
      <c r="Q35" s="235"/>
    </row>
    <row r="36" spans="6:17">
      <c r="F36" s="235"/>
      <c r="G36" s="235"/>
      <c r="H36" s="235"/>
      <c r="I36" s="235"/>
      <c r="J36" s="235"/>
      <c r="K36" s="235"/>
      <c r="L36" s="235"/>
      <c r="M36" s="235"/>
      <c r="N36" s="235"/>
      <c r="O36" s="235"/>
      <c r="P36" s="235"/>
      <c r="Q36" s="235"/>
    </row>
    <row r="37" spans="6:17">
      <c r="F37" s="235"/>
      <c r="G37" s="235"/>
      <c r="H37" s="235"/>
      <c r="I37" s="235"/>
      <c r="J37" s="235"/>
      <c r="K37" s="235"/>
      <c r="L37" s="235"/>
      <c r="M37" s="235"/>
      <c r="N37" s="235"/>
      <c r="O37" s="235"/>
      <c r="P37" s="235"/>
      <c r="Q37" s="235"/>
    </row>
    <row r="41" spans="6:17">
      <c r="F41" s="190" t="s">
        <v>265</v>
      </c>
    </row>
  </sheetData>
  <mergeCells count="15">
    <mergeCell ref="E4:P4"/>
    <mergeCell ref="E3:P3"/>
    <mergeCell ref="E5:P5"/>
    <mergeCell ref="AJ14:AU14"/>
    <mergeCell ref="F23:J23"/>
    <mergeCell ref="K24:U24"/>
    <mergeCell ref="V24:AB24"/>
    <mergeCell ref="F33:J33"/>
    <mergeCell ref="K33:Q33"/>
    <mergeCell ref="F8:N8"/>
    <mergeCell ref="T8:Z8"/>
    <mergeCell ref="F9:N9"/>
    <mergeCell ref="F14:K14"/>
    <mergeCell ref="L14:R14"/>
    <mergeCell ref="X14:AI14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747078-C2FB-4F9B-BBF7-D75620C6048A}">
  <dimension ref="C2:L36"/>
  <sheetViews>
    <sheetView showGridLines="0" zoomScale="84" zoomScaleNormal="84" zoomScaleSheetLayoutView="90" workbookViewId="0">
      <selection activeCell="B9" sqref="B9:G10"/>
    </sheetView>
  </sheetViews>
  <sheetFormatPr baseColWidth="10" defaultColWidth="11.44140625" defaultRowHeight="13.8"/>
  <cols>
    <col min="1" max="3" width="11.44140625" style="134"/>
    <col min="4" max="4" width="42.5546875" style="134" customWidth="1"/>
    <col min="5" max="5" width="14.5546875" style="134" customWidth="1"/>
    <col min="6" max="6" width="11.44140625" style="134" customWidth="1"/>
    <col min="7" max="7" width="11.44140625" style="134"/>
    <col min="8" max="8" width="23.33203125" style="134" customWidth="1"/>
    <col min="9" max="9" width="13.5546875" style="134" customWidth="1"/>
    <col min="10" max="16384" width="11.44140625" style="134"/>
  </cols>
  <sheetData>
    <row r="2" spans="3:11" ht="20.399999999999999">
      <c r="C2" s="2259" t="s">
        <v>307</v>
      </c>
      <c r="D2" s="2259"/>
      <c r="E2" s="2259"/>
      <c r="F2" s="2259"/>
      <c r="G2" s="2259"/>
      <c r="H2" s="2259"/>
      <c r="I2" s="2259"/>
      <c r="J2" s="2259"/>
      <c r="K2" s="2259"/>
    </row>
    <row r="3" spans="3:11" ht="20.399999999999999">
      <c r="C3" s="2259" t="s">
        <v>308</v>
      </c>
      <c r="D3" s="2259"/>
      <c r="E3" s="2259"/>
      <c r="F3" s="2259"/>
      <c r="G3" s="2259"/>
      <c r="H3" s="2259"/>
      <c r="I3" s="2259"/>
      <c r="J3" s="2259"/>
      <c r="K3" s="2259"/>
    </row>
    <row r="4" spans="3:11" ht="20.399999999999999">
      <c r="C4" s="2259" t="s">
        <v>309</v>
      </c>
      <c r="D4" s="2259"/>
      <c r="E4" s="2259"/>
      <c r="F4" s="2259"/>
      <c r="G4" s="2259"/>
      <c r="H4" s="2259"/>
      <c r="I4" s="2259"/>
      <c r="J4" s="2259"/>
      <c r="K4" s="2259"/>
    </row>
    <row r="6" spans="3:11">
      <c r="D6" s="2318"/>
      <c r="E6" s="2318"/>
      <c r="F6" s="2318"/>
      <c r="G6" s="2318"/>
      <c r="H6" s="2318"/>
      <c r="I6" s="2318"/>
    </row>
    <row r="7" spans="3:11" ht="15.6">
      <c r="D7" s="2281" t="s">
        <v>1765</v>
      </c>
      <c r="E7" s="2281"/>
      <c r="F7" s="2281"/>
      <c r="G7" s="2281"/>
      <c r="H7" s="2281"/>
      <c r="I7" s="2281"/>
    </row>
    <row r="8" spans="3:11" ht="18.75" customHeight="1" thickBot="1">
      <c r="D8" s="2283" t="s">
        <v>267</v>
      </c>
      <c r="E8" s="2283"/>
      <c r="F8" s="2283"/>
      <c r="G8" s="2283"/>
      <c r="H8" s="2283"/>
      <c r="I8" s="2283"/>
    </row>
    <row r="9" spans="3:11" s="236" customFormat="1" ht="15.6">
      <c r="D9" s="2313" t="s">
        <v>268</v>
      </c>
      <c r="E9" s="264" t="s">
        <v>269</v>
      </c>
      <c r="F9" s="2315" t="s">
        <v>270</v>
      </c>
      <c r="G9" s="2316"/>
      <c r="H9" s="264" t="s">
        <v>271</v>
      </c>
      <c r="I9" s="2315" t="s">
        <v>272</v>
      </c>
      <c r="J9" s="2317"/>
    </row>
    <row r="10" spans="3:11" ht="15.6">
      <c r="D10" s="2314"/>
      <c r="E10" s="261" t="s">
        <v>273</v>
      </c>
      <c r="F10" s="263">
        <v>45627</v>
      </c>
      <c r="G10" s="262">
        <v>45809</v>
      </c>
      <c r="H10" s="261" t="s">
        <v>274</v>
      </c>
      <c r="I10" s="261" t="s">
        <v>275</v>
      </c>
      <c r="J10" s="260" t="s">
        <v>273</v>
      </c>
    </row>
    <row r="11" spans="3:11" ht="16.2" thickBot="1">
      <c r="D11" s="259" t="s">
        <v>276</v>
      </c>
      <c r="E11" s="257">
        <v>100</v>
      </c>
      <c r="F11" s="257">
        <v>130.72</v>
      </c>
      <c r="G11" s="258">
        <v>132.46</v>
      </c>
      <c r="H11" s="257">
        <v>1.33</v>
      </c>
      <c r="I11" s="257">
        <v>1.33</v>
      </c>
      <c r="J11" s="256">
        <v>100</v>
      </c>
    </row>
    <row r="12" spans="3:11" ht="15.6">
      <c r="D12" s="252" t="s">
        <v>277</v>
      </c>
      <c r="E12" s="251">
        <v>23.84</v>
      </c>
      <c r="F12" s="251">
        <v>141.84</v>
      </c>
      <c r="G12" s="251">
        <v>143.01</v>
      </c>
      <c r="H12" s="251">
        <v>0.82</v>
      </c>
      <c r="I12" s="251">
        <v>0.21</v>
      </c>
      <c r="J12" s="250">
        <v>16.079999999999998</v>
      </c>
    </row>
    <row r="13" spans="3:11" ht="15.6">
      <c r="D13" s="252" t="s">
        <v>278</v>
      </c>
      <c r="E13" s="251">
        <v>2.36</v>
      </c>
      <c r="F13" s="251">
        <v>133.22</v>
      </c>
      <c r="G13" s="251">
        <v>134.46</v>
      </c>
      <c r="H13" s="251">
        <v>0.93</v>
      </c>
      <c r="I13" s="251">
        <v>0.02</v>
      </c>
      <c r="J13" s="250">
        <v>1.69</v>
      </c>
    </row>
    <row r="14" spans="3:11" ht="15.6">
      <c r="D14" s="252" t="s">
        <v>279</v>
      </c>
      <c r="E14" s="251">
        <v>4.1900000000000004</v>
      </c>
      <c r="F14" s="251">
        <v>98.39</v>
      </c>
      <c r="G14" s="251">
        <v>97.54</v>
      </c>
      <c r="H14" s="251">
        <v>-0.87</v>
      </c>
      <c r="I14" s="251">
        <v>-0.03</v>
      </c>
      <c r="J14" s="250">
        <v>-2.0699999999999998</v>
      </c>
    </row>
    <row r="15" spans="3:11" ht="15.6">
      <c r="D15" s="252" t="s">
        <v>280</v>
      </c>
      <c r="E15" s="251">
        <v>12.98</v>
      </c>
      <c r="F15" s="251">
        <v>123.25</v>
      </c>
      <c r="G15" s="251">
        <v>124.68</v>
      </c>
      <c r="H15" s="251">
        <v>1.1599999999999999</v>
      </c>
      <c r="I15" s="251">
        <v>0.14000000000000001</v>
      </c>
      <c r="J15" s="250">
        <v>10.74</v>
      </c>
    </row>
    <row r="16" spans="3:11" ht="15.6">
      <c r="D16" s="255" t="s">
        <v>281</v>
      </c>
      <c r="E16" s="254">
        <v>5.17</v>
      </c>
      <c r="F16" s="251">
        <v>122.6</v>
      </c>
      <c r="G16" s="251">
        <v>124</v>
      </c>
      <c r="H16" s="254">
        <v>1.1499999999999999</v>
      </c>
      <c r="I16" s="254">
        <v>0.06</v>
      </c>
      <c r="J16" s="253">
        <v>4.1900000000000004</v>
      </c>
    </row>
    <row r="17" spans="4:12" ht="15.6">
      <c r="D17" s="252" t="s">
        <v>176</v>
      </c>
      <c r="E17" s="251">
        <v>4.74</v>
      </c>
      <c r="F17" s="251">
        <v>127.56</v>
      </c>
      <c r="G17" s="251">
        <v>131.44</v>
      </c>
      <c r="H17" s="251">
        <v>3.04</v>
      </c>
      <c r="I17" s="251">
        <v>0.14000000000000001</v>
      </c>
      <c r="J17" s="250">
        <v>10.62</v>
      </c>
    </row>
    <row r="18" spans="4:12" ht="15.6">
      <c r="D18" s="252" t="s">
        <v>282</v>
      </c>
      <c r="E18" s="251">
        <v>16.649999999999999</v>
      </c>
      <c r="F18" s="251">
        <v>135.97</v>
      </c>
      <c r="G18" s="251">
        <v>137.18</v>
      </c>
      <c r="H18" s="251">
        <v>0.89</v>
      </c>
      <c r="I18" s="251">
        <v>0.15</v>
      </c>
      <c r="J18" s="250">
        <v>11.65</v>
      </c>
    </row>
    <row r="19" spans="4:12" ht="15.6">
      <c r="D19" s="252" t="s">
        <v>171</v>
      </c>
      <c r="E19" s="251">
        <v>5.0599999999999996</v>
      </c>
      <c r="F19" s="251">
        <v>97.52</v>
      </c>
      <c r="G19" s="251">
        <v>98.49</v>
      </c>
      <c r="H19" s="251">
        <v>0.99</v>
      </c>
      <c r="I19" s="251">
        <v>0.04</v>
      </c>
      <c r="J19" s="250">
        <v>2.82</v>
      </c>
    </row>
    <row r="20" spans="4:12" ht="15.6">
      <c r="D20" s="252" t="s">
        <v>283</v>
      </c>
      <c r="E20" s="251">
        <v>3.03</v>
      </c>
      <c r="F20" s="251">
        <v>118.2</v>
      </c>
      <c r="G20" s="251">
        <v>119.13</v>
      </c>
      <c r="H20" s="251">
        <v>0.78</v>
      </c>
      <c r="I20" s="251">
        <v>0.02</v>
      </c>
      <c r="J20" s="250">
        <v>1.62</v>
      </c>
    </row>
    <row r="21" spans="4:12" ht="15.6">
      <c r="D21" s="252" t="s">
        <v>284</v>
      </c>
      <c r="E21" s="251">
        <v>3.06</v>
      </c>
      <c r="F21" s="251">
        <v>123.18</v>
      </c>
      <c r="G21" s="251">
        <v>124.58</v>
      </c>
      <c r="H21" s="251">
        <v>1.1399999999999999</v>
      </c>
      <c r="I21" s="251">
        <v>0.03</v>
      </c>
      <c r="J21" s="250">
        <v>2.48</v>
      </c>
    </row>
    <row r="22" spans="4:12" ht="15.6">
      <c r="D22" s="249" t="s">
        <v>285</v>
      </c>
      <c r="E22" s="248">
        <v>8.6199999999999992</v>
      </c>
      <c r="F22" s="248">
        <v>140.69</v>
      </c>
      <c r="G22" s="248">
        <v>144.33000000000001</v>
      </c>
      <c r="H22" s="248">
        <v>2.58</v>
      </c>
      <c r="I22" s="248">
        <v>0.24</v>
      </c>
      <c r="J22" s="247">
        <v>18.07</v>
      </c>
    </row>
    <row r="23" spans="4:12" ht="16.2" thickBot="1">
      <c r="D23" s="246" t="s">
        <v>286</v>
      </c>
      <c r="E23" s="244">
        <v>10.31</v>
      </c>
      <c r="F23" s="245">
        <v>137.94</v>
      </c>
      <c r="G23" s="245">
        <v>141.65</v>
      </c>
      <c r="H23" s="244">
        <v>2.69</v>
      </c>
      <c r="I23" s="244">
        <v>0.28999999999999998</v>
      </c>
      <c r="J23" s="243">
        <v>22.11</v>
      </c>
      <c r="L23" s="134" t="s">
        <v>287</v>
      </c>
    </row>
    <row r="24" spans="4:12" ht="11.25" customHeight="1">
      <c r="D24" s="187" t="s">
        <v>288</v>
      </c>
      <c r="E24" s="136"/>
    </row>
    <row r="25" spans="4:12">
      <c r="D25" s="187"/>
    </row>
    <row r="26" spans="4:12">
      <c r="D26" s="136"/>
    </row>
    <row r="28" spans="4:12">
      <c r="D28" s="136"/>
      <c r="E28" s="242"/>
      <c r="F28" s="169"/>
    </row>
    <row r="29" spans="4:12">
      <c r="E29" s="136"/>
    </row>
    <row r="31" spans="4:12">
      <c r="D31" s="169"/>
    </row>
    <row r="32" spans="4:12">
      <c r="D32" s="136"/>
    </row>
    <row r="36" spans="7:7">
      <c r="G36" s="137"/>
    </row>
  </sheetData>
  <mergeCells count="9">
    <mergeCell ref="D8:I8"/>
    <mergeCell ref="D9:D10"/>
    <mergeCell ref="F9:G9"/>
    <mergeCell ref="I9:J9"/>
    <mergeCell ref="C2:K2"/>
    <mergeCell ref="C3:K3"/>
    <mergeCell ref="C4:K4"/>
    <mergeCell ref="D6:I6"/>
    <mergeCell ref="D7:I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E02428-D640-4BDA-8880-0B54D1BA93B8}">
  <dimension ref="A3:L73"/>
  <sheetViews>
    <sheetView showGridLines="0" zoomScale="80" zoomScaleNormal="80" workbookViewId="0">
      <selection activeCell="B9" sqref="B9:G9"/>
    </sheetView>
  </sheetViews>
  <sheetFormatPr baseColWidth="10" defaultColWidth="11.44140625" defaultRowHeight="14.4"/>
  <cols>
    <col min="1" max="1" width="10.6640625" customWidth="1"/>
    <col min="3" max="3" width="19.33203125" customWidth="1"/>
  </cols>
  <sheetData>
    <row r="3" spans="1:12" ht="22.2">
      <c r="A3" s="2110"/>
      <c r="B3" s="2259" t="s">
        <v>307</v>
      </c>
      <c r="C3" s="2259"/>
      <c r="D3" s="2259"/>
      <c r="E3" s="2259"/>
      <c r="F3" s="2259"/>
      <c r="G3" s="2259"/>
      <c r="H3" s="2259"/>
      <c r="I3" s="2259"/>
      <c r="J3" s="2259"/>
      <c r="K3" s="2259"/>
      <c r="L3" s="2259"/>
    </row>
    <row r="4" spans="1:12" ht="22.2">
      <c r="A4" s="2111"/>
      <c r="B4" s="2259" t="s">
        <v>308</v>
      </c>
      <c r="C4" s="2259"/>
      <c r="D4" s="2259"/>
      <c r="E4" s="2259"/>
      <c r="F4" s="2259"/>
      <c r="G4" s="2259"/>
      <c r="H4" s="2259"/>
      <c r="I4" s="2259"/>
      <c r="J4" s="2259"/>
      <c r="K4" s="2259"/>
      <c r="L4" s="2259"/>
    </row>
    <row r="5" spans="1:12" ht="22.2">
      <c r="A5" s="2111"/>
      <c r="B5" s="2259" t="s">
        <v>309</v>
      </c>
      <c r="C5" s="2259"/>
      <c r="D5" s="2259"/>
      <c r="E5" s="2259"/>
      <c r="F5" s="2259"/>
      <c r="G5" s="2259"/>
      <c r="H5" s="2259"/>
      <c r="I5" s="2259"/>
      <c r="J5" s="2259"/>
      <c r="K5" s="2259"/>
      <c r="L5" s="2259"/>
    </row>
    <row r="6" spans="1:12" ht="15" customHeight="1">
      <c r="A6" s="2112"/>
      <c r="B6" s="267"/>
    </row>
    <row r="7" spans="1:12" ht="18">
      <c r="A7" s="2077" t="s">
        <v>289</v>
      </c>
      <c r="C7" s="2319" t="s">
        <v>290</v>
      </c>
      <c r="D7" s="2319"/>
      <c r="E7" s="2319"/>
      <c r="F7" s="2319"/>
      <c r="G7" s="2319"/>
      <c r="H7" s="2319"/>
      <c r="I7" s="2319"/>
      <c r="J7" s="2319"/>
    </row>
    <row r="8" spans="1:12" ht="18">
      <c r="A8" s="2075">
        <v>3.5000000000000003E-2</v>
      </c>
      <c r="C8" s="2310" t="s">
        <v>291</v>
      </c>
      <c r="D8" s="2310"/>
      <c r="E8" s="2310"/>
      <c r="F8" s="2310"/>
      <c r="G8" s="2310"/>
      <c r="H8" s="2310"/>
      <c r="I8" s="2310"/>
      <c r="J8" s="2310"/>
    </row>
    <row r="9" spans="1:12" ht="18">
      <c r="A9" s="2075">
        <v>3.5000000000000003E-2</v>
      </c>
    </row>
    <row r="10" spans="1:12" ht="18">
      <c r="A10" s="2075">
        <v>3.5000000000000003E-2</v>
      </c>
    </row>
    <row r="11" spans="1:12" ht="18">
      <c r="A11" s="2075">
        <v>3.5000000000000003E-2</v>
      </c>
    </row>
    <row r="12" spans="1:12" ht="18">
      <c r="A12" s="2075">
        <v>3.5000000000000003E-2</v>
      </c>
    </row>
    <row r="13" spans="1:12" ht="18">
      <c r="A13" s="2075">
        <v>3.5000000000000003E-2</v>
      </c>
    </row>
    <row r="14" spans="1:12" ht="18">
      <c r="A14" s="2075">
        <v>3.5000000000000003E-2</v>
      </c>
    </row>
    <row r="15" spans="1:12" ht="18">
      <c r="A15" s="2075">
        <v>3.5000000000000003E-2</v>
      </c>
    </row>
    <row r="16" spans="1:12" ht="18">
      <c r="A16" s="2075">
        <v>3.5000000000000003E-2</v>
      </c>
    </row>
    <row r="17" spans="1:3" ht="18">
      <c r="A17" s="2075">
        <v>3.5000000000000003E-2</v>
      </c>
    </row>
    <row r="18" spans="1:3" ht="18">
      <c r="A18" s="2075">
        <v>3.5000000000000003E-2</v>
      </c>
      <c r="C18" s="266"/>
    </row>
    <row r="19" spans="1:3" ht="18">
      <c r="A19" s="2075">
        <v>0.04</v>
      </c>
    </row>
    <row r="20" spans="1:3" ht="18">
      <c r="A20" s="2075">
        <v>0.05</v>
      </c>
    </row>
    <row r="21" spans="1:3" ht="18">
      <c r="A21" s="2075">
        <v>5.5E-2</v>
      </c>
    </row>
    <row r="22" spans="1:3" ht="18">
      <c r="A22" s="2075">
        <v>5.5E-2</v>
      </c>
    </row>
    <row r="23" spans="1:3" ht="18">
      <c r="A23" s="2075">
        <v>0.06</v>
      </c>
    </row>
    <row r="24" spans="1:3" ht="18">
      <c r="A24" s="2075">
        <v>0.06</v>
      </c>
    </row>
    <row r="25" spans="1:3" ht="18">
      <c r="A25" s="2075">
        <v>7.0000000000000007E-2</v>
      </c>
      <c r="C25" s="266" t="s">
        <v>266</v>
      </c>
    </row>
    <row r="26" spans="1:3" ht="18">
      <c r="A26" s="2075">
        <v>7.7499999999999999E-2</v>
      </c>
    </row>
    <row r="27" spans="1:3" ht="18">
      <c r="A27" s="2075">
        <v>8.2500000000000004E-2</v>
      </c>
    </row>
    <row r="28" spans="1:3" ht="18">
      <c r="A28" s="2075">
        <v>8.5000000000000006E-2</v>
      </c>
    </row>
    <row r="29" spans="1:3" ht="18">
      <c r="A29" s="2075">
        <v>8.7499999999999994E-2</v>
      </c>
    </row>
    <row r="30" spans="1:3" ht="18">
      <c r="A30" s="2075">
        <v>0.09</v>
      </c>
    </row>
    <row r="31" spans="1:3" ht="18">
      <c r="A31" s="2075">
        <v>0.09</v>
      </c>
    </row>
    <row r="32" spans="1:3" ht="18">
      <c r="A32" s="2075">
        <v>0.09</v>
      </c>
    </row>
    <row r="33" spans="1:1" ht="18">
      <c r="A33" s="2075">
        <v>0.09</v>
      </c>
    </row>
    <row r="34" spans="1:1" ht="18">
      <c r="A34" s="2075">
        <v>0.09</v>
      </c>
    </row>
    <row r="35" spans="1:1" ht="18">
      <c r="A35" s="2075">
        <v>0.09</v>
      </c>
    </row>
    <row r="36" spans="1:1" ht="18">
      <c r="A36" s="2075">
        <v>0.09</v>
      </c>
    </row>
    <row r="37" spans="1:1" ht="18">
      <c r="A37" s="2075">
        <v>8.5000000000000006E-2</v>
      </c>
    </row>
    <row r="38" spans="1:1" ht="18">
      <c r="A38" s="2075">
        <v>8.2500000000000004E-2</v>
      </c>
    </row>
    <row r="39" spans="1:1" ht="18">
      <c r="A39" s="2075">
        <v>8.2500000000000004E-2</v>
      </c>
    </row>
    <row r="40" spans="1:1" ht="18">
      <c r="A40" s="2075">
        <v>0.08</v>
      </c>
    </row>
    <row r="41" spans="1:1" ht="18">
      <c r="A41" s="2075">
        <v>0.08</v>
      </c>
    </row>
    <row r="42" spans="1:1" ht="18">
      <c r="A42" s="2075">
        <v>7.7499999999999999E-2</v>
      </c>
    </row>
    <row r="43" spans="1:1" ht="18">
      <c r="A43" s="2075">
        <v>7.4999999999999997E-2</v>
      </c>
    </row>
    <row r="44" spans="1:1" ht="18">
      <c r="A44" s="2075">
        <v>7.4999999999999997E-2</v>
      </c>
    </row>
    <row r="45" spans="1:1" ht="18">
      <c r="A45" s="2075">
        <v>7.4999999999999997E-2</v>
      </c>
    </row>
    <row r="46" spans="1:1" ht="18">
      <c r="A46" s="2075">
        <v>7.4999999999999997E-2</v>
      </c>
    </row>
    <row r="47" spans="1:1" ht="18">
      <c r="A47" s="2075">
        <v>7.4999999999999997E-2</v>
      </c>
    </row>
    <row r="48" spans="1:1" ht="18">
      <c r="A48" s="2075">
        <v>7.4999999999999997E-2</v>
      </c>
    </row>
    <row r="49" spans="1:1" ht="18">
      <c r="A49" s="2075">
        <v>7.4999999999999997E-2</v>
      </c>
    </row>
    <row r="50" spans="1:1" ht="18">
      <c r="A50" s="2075">
        <v>7.4999999999999997E-2</v>
      </c>
    </row>
    <row r="51" spans="1:1" ht="18">
      <c r="A51" s="2075">
        <v>7.4999999999999997E-2</v>
      </c>
    </row>
    <row r="52" spans="1:1" ht="18">
      <c r="A52" s="2076">
        <v>7.2499999999999995E-2</v>
      </c>
    </row>
    <row r="53" spans="1:1" ht="18">
      <c r="A53" s="2076">
        <v>7.0000000000000007E-2</v>
      </c>
    </row>
    <row r="54" spans="1:1" ht="18">
      <c r="A54" s="2076">
        <v>6.7500000000000004E-2</v>
      </c>
    </row>
    <row r="55" spans="1:1" ht="18">
      <c r="A55" s="2076">
        <v>6.5000000000000002E-2</v>
      </c>
    </row>
    <row r="56" spans="1:1" ht="18">
      <c r="A56" s="2075">
        <v>6.25E-2</v>
      </c>
    </row>
    <row r="57" spans="1:1" ht="18">
      <c r="A57" s="2075">
        <v>6.25E-2</v>
      </c>
    </row>
    <row r="58" spans="1:1" ht="18">
      <c r="A58" s="2075">
        <v>6.25E-2</v>
      </c>
    </row>
    <row r="59" spans="1:1" ht="18">
      <c r="A59" s="2075">
        <v>6.25E-2</v>
      </c>
    </row>
    <row r="60" spans="1:1" ht="18">
      <c r="A60" s="2075">
        <v>6.25E-2</v>
      </c>
    </row>
    <row r="61" spans="1:1" ht="18">
      <c r="A61" s="2075">
        <v>6.25E-2</v>
      </c>
    </row>
    <row r="62" spans="1:1" ht="18">
      <c r="A62" s="2075">
        <v>6.25E-2</v>
      </c>
    </row>
    <row r="63" spans="1:1" ht="18">
      <c r="A63" s="2075">
        <v>6.25E-2</v>
      </c>
    </row>
    <row r="64" spans="1:1" ht="18">
      <c r="A64" s="2076">
        <v>6.25E-2</v>
      </c>
    </row>
    <row r="65" spans="1:2" ht="18">
      <c r="A65" s="2076"/>
    </row>
    <row r="66" spans="1:2" ht="18">
      <c r="A66" s="2076"/>
    </row>
    <row r="67" spans="1:2" ht="18">
      <c r="A67" s="2076"/>
    </row>
    <row r="72" spans="1:2" ht="15.75" customHeight="1">
      <c r="A72" s="2109"/>
      <c r="B72" s="265"/>
    </row>
    <row r="73" spans="1:2" ht="15.75" customHeight="1">
      <c r="A73" s="2109"/>
      <c r="B73" s="265"/>
    </row>
  </sheetData>
  <mergeCells count="5">
    <mergeCell ref="C8:J8"/>
    <mergeCell ref="C7:J7"/>
    <mergeCell ref="B3:L3"/>
    <mergeCell ref="B4:L4"/>
    <mergeCell ref="B5:L5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4A5927-294E-46D7-9B0A-4254A950BC6E}">
  <dimension ref="A2:Y38"/>
  <sheetViews>
    <sheetView showGridLines="0" zoomScale="90" zoomScaleNormal="90" workbookViewId="0">
      <selection activeCell="B9" sqref="B9:G9"/>
    </sheetView>
  </sheetViews>
  <sheetFormatPr baseColWidth="10" defaultColWidth="11.5546875" defaultRowHeight="13.8"/>
  <cols>
    <col min="1" max="1" width="30.33203125" style="59" customWidth="1"/>
    <col min="2" max="11" width="13.109375" style="59" customWidth="1"/>
    <col min="12" max="16384" width="11.5546875" style="59"/>
  </cols>
  <sheetData>
    <row r="2" spans="1:25" ht="20.399999999999999">
      <c r="B2" s="2259" t="s">
        <v>307</v>
      </c>
      <c r="C2" s="2259"/>
      <c r="D2" s="2259"/>
      <c r="E2" s="2259"/>
      <c r="F2" s="2259"/>
      <c r="G2" s="2259"/>
      <c r="H2" s="2259"/>
      <c r="I2" s="2259"/>
      <c r="J2" s="2259"/>
    </row>
    <row r="3" spans="1:25" ht="20.399999999999999">
      <c r="B3" s="2259" t="s">
        <v>308</v>
      </c>
      <c r="C3" s="2259"/>
      <c r="D3" s="2259"/>
      <c r="E3" s="2259"/>
      <c r="F3" s="2259"/>
      <c r="G3" s="2259"/>
      <c r="H3" s="2259"/>
      <c r="I3" s="2259"/>
      <c r="J3" s="2259"/>
    </row>
    <row r="4" spans="1:25" ht="20.399999999999999">
      <c r="B4" s="2259" t="s">
        <v>309</v>
      </c>
      <c r="C4" s="2259"/>
      <c r="D4" s="2259"/>
      <c r="E4" s="2259"/>
      <c r="F4" s="2259"/>
      <c r="G4" s="2259"/>
      <c r="H4" s="2259"/>
      <c r="I4" s="2259"/>
      <c r="J4" s="2259"/>
    </row>
    <row r="5" spans="1:25" ht="15.6">
      <c r="B5" s="2281"/>
      <c r="C5" s="2281"/>
      <c r="D5" s="2281"/>
      <c r="E5" s="2281"/>
      <c r="F5" s="2281"/>
      <c r="G5" s="2281"/>
      <c r="H5" s="2281"/>
      <c r="I5" s="2281"/>
      <c r="J5" s="2281"/>
      <c r="M5" s="272"/>
      <c r="N5" s="272"/>
      <c r="O5" s="272"/>
      <c r="P5" s="272"/>
      <c r="Q5" s="272"/>
      <c r="R5" s="272"/>
      <c r="S5" s="272"/>
      <c r="T5" s="272"/>
      <c r="U5" s="272"/>
      <c r="V5" s="272"/>
      <c r="W5" s="272"/>
      <c r="X5" s="272"/>
      <c r="Y5" s="272"/>
    </row>
    <row r="6" spans="1:25" ht="15.6">
      <c r="B6" s="2281" t="s">
        <v>292</v>
      </c>
      <c r="C6" s="2281"/>
      <c r="D6" s="2281"/>
      <c r="E6" s="2281"/>
      <c r="F6" s="2281"/>
      <c r="G6" s="2281"/>
      <c r="H6" s="2281"/>
      <c r="I6" s="2281"/>
      <c r="J6" s="2281"/>
      <c r="M6" s="271"/>
      <c r="N6" s="271"/>
      <c r="O6" s="271"/>
      <c r="P6" s="271"/>
      <c r="Q6" s="271"/>
      <c r="R6" s="271"/>
      <c r="S6" s="271"/>
      <c r="T6" s="271"/>
      <c r="U6" s="271"/>
      <c r="V6" s="271"/>
      <c r="W6" s="271"/>
      <c r="X6" s="271"/>
      <c r="Y6" s="271"/>
    </row>
    <row r="7" spans="1:25" ht="15.6">
      <c r="B7" s="2320" t="s">
        <v>293</v>
      </c>
      <c r="C7" s="2320"/>
      <c r="D7" s="2320"/>
      <c r="E7" s="2320"/>
      <c r="F7" s="2320"/>
      <c r="G7" s="2320"/>
      <c r="H7" s="2320"/>
      <c r="I7" s="2320"/>
      <c r="J7" s="2320"/>
    </row>
    <row r="8" spans="1:25">
      <c r="A8" s="68"/>
      <c r="B8" s="2311">
        <v>2022</v>
      </c>
      <c r="C8" s="2311"/>
      <c r="D8" s="2311"/>
      <c r="E8" s="2311"/>
      <c r="F8" s="2312">
        <v>2023</v>
      </c>
      <c r="G8" s="2312"/>
      <c r="H8" s="2312"/>
      <c r="I8" s="2312"/>
      <c r="J8" s="2311">
        <v>2024</v>
      </c>
      <c r="K8" s="2311"/>
      <c r="L8" s="2311"/>
      <c r="M8" s="2311"/>
      <c r="N8" s="2311" t="s">
        <v>159</v>
      </c>
      <c r="O8" s="2311"/>
      <c r="P8" s="2311"/>
      <c r="Q8" s="2311"/>
    </row>
    <row r="9" spans="1:25">
      <c r="A9" s="68"/>
      <c r="B9" s="2067" t="s">
        <v>152</v>
      </c>
      <c r="C9" s="2067" t="s">
        <v>153</v>
      </c>
      <c r="D9" s="2067" t="s">
        <v>154</v>
      </c>
      <c r="E9" s="2067" t="s">
        <v>155</v>
      </c>
      <c r="F9" s="2067" t="s">
        <v>152</v>
      </c>
      <c r="G9" s="2067" t="s">
        <v>153</v>
      </c>
      <c r="H9" s="2068" t="s">
        <v>154</v>
      </c>
      <c r="I9" s="2067" t="s">
        <v>155</v>
      </c>
      <c r="J9" s="2067" t="s">
        <v>152</v>
      </c>
      <c r="K9" s="2067" t="s">
        <v>153</v>
      </c>
      <c r="L9" s="2068" t="s">
        <v>154</v>
      </c>
      <c r="M9" s="2067" t="s">
        <v>155</v>
      </c>
      <c r="N9" s="2067" t="s">
        <v>152</v>
      </c>
      <c r="O9" s="2067" t="s">
        <v>153</v>
      </c>
      <c r="P9" s="2068" t="s">
        <v>154</v>
      </c>
      <c r="Q9" s="2067" t="s">
        <v>155</v>
      </c>
    </row>
    <row r="10" spans="1:25">
      <c r="A10" s="68" t="s">
        <v>294</v>
      </c>
      <c r="B10" s="2078">
        <v>63.459763320256258</v>
      </c>
      <c r="C10" s="2078">
        <v>63.126598410880661</v>
      </c>
      <c r="D10" s="2078">
        <v>62.131279607979138</v>
      </c>
      <c r="E10" s="2078">
        <v>63.615033465310624</v>
      </c>
      <c r="F10" s="2078">
        <v>63.713853842857901</v>
      </c>
      <c r="G10" s="2078">
        <v>63.675289249329602</v>
      </c>
      <c r="H10" s="2079">
        <v>64.126188987046902</v>
      </c>
      <c r="I10" s="2078">
        <v>64.914749176185609</v>
      </c>
      <c r="J10" s="2078">
        <v>64.897062597339712</v>
      </c>
      <c r="K10" s="2078">
        <v>65.329144919001749</v>
      </c>
      <c r="L10" s="2079">
        <v>65.531056608220865</v>
      </c>
      <c r="M10" s="2078">
        <v>65.410452340599136</v>
      </c>
      <c r="N10" s="2078">
        <v>65.997779973979178</v>
      </c>
      <c r="O10" s="2078">
        <v>66.089179128851001</v>
      </c>
      <c r="P10" s="2079"/>
      <c r="Q10" s="2078"/>
    </row>
    <row r="11" spans="1:25">
      <c r="A11" s="2049" t="s">
        <v>295</v>
      </c>
      <c r="B11" s="2078">
        <v>59.38019502562102</v>
      </c>
      <c r="C11" s="2078">
        <v>59.863778606669484</v>
      </c>
      <c r="D11" s="2078">
        <v>59.152809401998098</v>
      </c>
      <c r="E11" s="2078">
        <v>60.573172091452967</v>
      </c>
      <c r="F11" s="2078">
        <v>60.383625345696309</v>
      </c>
      <c r="G11" s="2078">
        <v>60.07824275118471</v>
      </c>
      <c r="H11" s="2078">
        <v>60.693509872047066</v>
      </c>
      <c r="I11" s="2078">
        <v>61.673985894185911</v>
      </c>
      <c r="J11" s="2078">
        <v>61.556344798200193</v>
      </c>
      <c r="K11" s="2078">
        <v>61.848645335962097</v>
      </c>
      <c r="L11" s="2078">
        <v>62.085370867473863</v>
      </c>
      <c r="M11" s="2078">
        <v>62.264842308354496</v>
      </c>
      <c r="N11" s="2078">
        <v>62.784303119113559</v>
      </c>
      <c r="O11" s="2078">
        <v>62.817428637288721</v>
      </c>
      <c r="P11" s="2080"/>
      <c r="Q11" s="2080"/>
    </row>
    <row r="13" spans="1:25" ht="14.25" customHeight="1"/>
    <row r="32" spans="3:3">
      <c r="C32" s="269" t="s">
        <v>296</v>
      </c>
    </row>
    <row r="33" spans="2:11">
      <c r="C33" s="268" t="s">
        <v>297</v>
      </c>
    </row>
    <row r="34" spans="2:11">
      <c r="C34" s="268" t="s">
        <v>298</v>
      </c>
    </row>
    <row r="37" spans="2:11">
      <c r="B37" s="585"/>
      <c r="C37" s="585"/>
      <c r="D37" s="585"/>
      <c r="E37" s="585"/>
      <c r="F37" s="585"/>
      <c r="G37" s="585"/>
      <c r="H37" s="585"/>
      <c r="I37" s="585"/>
      <c r="J37" s="585"/>
      <c r="K37" s="586"/>
    </row>
    <row r="38" spans="2:11">
      <c r="B38" s="218"/>
      <c r="C38" s="218"/>
      <c r="D38" s="218"/>
      <c r="E38" s="218"/>
      <c r="F38" s="218"/>
      <c r="G38" s="218"/>
      <c r="H38" s="218"/>
      <c r="I38" s="218"/>
      <c r="J38" s="218"/>
      <c r="K38" s="218"/>
    </row>
  </sheetData>
  <mergeCells count="10">
    <mergeCell ref="B2:J2"/>
    <mergeCell ref="B3:J3"/>
    <mergeCell ref="B4:J4"/>
    <mergeCell ref="N8:Q8"/>
    <mergeCell ref="B5:J5"/>
    <mergeCell ref="B6:J6"/>
    <mergeCell ref="B7:J7"/>
    <mergeCell ref="B8:E8"/>
    <mergeCell ref="F8:I8"/>
    <mergeCell ref="J8:M8"/>
  </mergeCell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E05D6-674C-4359-A6D8-983575519949}">
  <dimension ref="E3:O52"/>
  <sheetViews>
    <sheetView showGridLines="0" zoomScale="90" zoomScaleNormal="90" workbookViewId="0">
      <selection activeCell="B9" sqref="B9:N9"/>
    </sheetView>
  </sheetViews>
  <sheetFormatPr baseColWidth="10" defaultColWidth="11.44140625" defaultRowHeight="13.8"/>
  <cols>
    <col min="1" max="1" width="11.44140625" style="134"/>
    <col min="2" max="4" width="11.33203125" style="134" customWidth="1"/>
    <col min="5" max="5" width="11.44140625" style="134"/>
    <col min="6" max="6" width="10.44140625" style="134" customWidth="1"/>
    <col min="7" max="7" width="12" style="134" customWidth="1"/>
    <col min="8" max="8" width="15" style="134" customWidth="1"/>
    <col min="9" max="9" width="8.5546875" style="134" customWidth="1"/>
    <col min="10" max="10" width="17.33203125" style="134" customWidth="1"/>
    <col min="11" max="11" width="15.109375" style="134" customWidth="1"/>
    <col min="12" max="12" width="9.44140625" style="134" customWidth="1"/>
    <col min="13" max="16384" width="11.44140625" style="134"/>
  </cols>
  <sheetData>
    <row r="3" spans="5:15" ht="20.399999999999999">
      <c r="E3" s="2259" t="s">
        <v>307</v>
      </c>
      <c r="F3" s="2259"/>
      <c r="G3" s="2259"/>
      <c r="H3" s="2259"/>
      <c r="I3" s="2259"/>
      <c r="J3" s="2259"/>
      <c r="K3" s="2259"/>
      <c r="L3" s="2259"/>
      <c r="M3" s="2259"/>
      <c r="N3" s="2259"/>
      <c r="O3" s="2259"/>
    </row>
    <row r="4" spans="5:15" ht="20.399999999999999">
      <c r="E4" s="2259" t="s">
        <v>308</v>
      </c>
      <c r="F4" s="2259"/>
      <c r="G4" s="2259"/>
      <c r="H4" s="2259"/>
      <c r="I4" s="2259"/>
      <c r="J4" s="2259"/>
      <c r="K4" s="2259"/>
      <c r="L4" s="2259"/>
      <c r="M4" s="2259"/>
      <c r="N4" s="2259"/>
      <c r="O4" s="2259"/>
    </row>
    <row r="5" spans="5:15" ht="20.399999999999999">
      <c r="E5" s="2259" t="s">
        <v>309</v>
      </c>
      <c r="F5" s="2259"/>
      <c r="G5" s="2259"/>
      <c r="H5" s="2259"/>
      <c r="I5" s="2259"/>
      <c r="J5" s="2259"/>
      <c r="K5" s="2259"/>
      <c r="L5" s="2259"/>
      <c r="M5" s="2259"/>
      <c r="N5" s="2259"/>
      <c r="O5" s="2259"/>
    </row>
    <row r="6" spans="5:15">
      <c r="H6" s="2306"/>
      <c r="I6" s="2306"/>
      <c r="J6" s="2306"/>
      <c r="K6" s="2306"/>
      <c r="L6" s="2306"/>
      <c r="M6" s="2306"/>
    </row>
    <row r="7" spans="5:15" ht="15.6">
      <c r="E7" s="275"/>
      <c r="F7" s="2281"/>
      <c r="G7" s="2281"/>
      <c r="H7" s="2281"/>
      <c r="I7" s="2281"/>
      <c r="J7" s="2281"/>
      <c r="K7" s="2281"/>
      <c r="L7" s="2281"/>
    </row>
    <row r="8" spans="5:15" ht="15.6">
      <c r="E8" s="275"/>
      <c r="F8" s="2281" t="s">
        <v>1766</v>
      </c>
      <c r="G8" s="2281"/>
      <c r="H8" s="2281"/>
      <c r="I8" s="2281"/>
      <c r="J8" s="2281"/>
      <c r="K8" s="2281"/>
      <c r="L8" s="2281"/>
      <c r="M8" s="2281"/>
      <c r="N8" s="2281"/>
    </row>
    <row r="9" spans="5:15" ht="14.4" customHeight="1">
      <c r="E9" s="275"/>
      <c r="F9" s="2320" t="s">
        <v>299</v>
      </c>
      <c r="G9" s="2320"/>
      <c r="H9" s="2320"/>
      <c r="I9" s="2320"/>
      <c r="J9" s="2320"/>
      <c r="K9" s="2320"/>
      <c r="L9" s="2320"/>
      <c r="M9" s="2320"/>
      <c r="N9" s="2320"/>
    </row>
    <row r="10" spans="5:15" ht="14.4" customHeight="1" thickBot="1">
      <c r="E10" s="275"/>
      <c r="F10" s="270"/>
      <c r="G10" s="270"/>
      <c r="H10" s="270"/>
      <c r="I10" s="270"/>
      <c r="J10" s="270"/>
      <c r="K10" s="270"/>
      <c r="L10" s="270"/>
    </row>
    <row r="11" spans="5:15" ht="44.4" customHeight="1">
      <c r="E11" s="275"/>
      <c r="F11" s="2322" t="s">
        <v>132</v>
      </c>
      <c r="G11" s="2324" t="s">
        <v>300</v>
      </c>
      <c r="H11" s="2324"/>
      <c r="I11" s="2325" t="s">
        <v>301</v>
      </c>
      <c r="J11" s="2325"/>
      <c r="K11" s="2324" t="s">
        <v>302</v>
      </c>
      <c r="L11" s="2324"/>
      <c r="M11" s="2325" t="s">
        <v>303</v>
      </c>
      <c r="N11" s="2326"/>
    </row>
    <row r="12" spans="5:15" ht="14.4" customHeight="1" thickBot="1">
      <c r="E12" s="275"/>
      <c r="F12" s="2323"/>
      <c r="G12" s="587">
        <v>2024</v>
      </c>
      <c r="H12" s="587">
        <v>2025</v>
      </c>
      <c r="I12" s="588" t="s">
        <v>304</v>
      </c>
      <c r="J12" s="588" t="s">
        <v>122</v>
      </c>
      <c r="K12" s="587">
        <v>2024</v>
      </c>
      <c r="L12" s="587">
        <v>2025</v>
      </c>
      <c r="M12" s="588" t="s">
        <v>304</v>
      </c>
      <c r="N12" s="589" t="s">
        <v>122</v>
      </c>
    </row>
    <row r="13" spans="5:15" ht="14.4" customHeight="1">
      <c r="E13" s="275"/>
      <c r="F13" s="590" t="s">
        <v>137</v>
      </c>
      <c r="G13" s="591">
        <v>2294366</v>
      </c>
      <c r="H13" s="591">
        <v>2356351</v>
      </c>
      <c r="I13" s="591">
        <v>61985</v>
      </c>
      <c r="J13" s="592">
        <v>2.7E-2</v>
      </c>
      <c r="K13" s="591">
        <v>2386497</v>
      </c>
      <c r="L13" s="591">
        <v>2449948</v>
      </c>
      <c r="M13" s="593">
        <v>63451</v>
      </c>
      <c r="N13" s="594">
        <v>2.6599999999999999E-2</v>
      </c>
    </row>
    <row r="14" spans="5:15" ht="14.4" customHeight="1">
      <c r="E14" s="275"/>
      <c r="F14" s="595" t="s">
        <v>138</v>
      </c>
      <c r="G14" s="596">
        <v>2299624</v>
      </c>
      <c r="H14" s="596">
        <v>2360833</v>
      </c>
      <c r="I14" s="596">
        <v>61209</v>
      </c>
      <c r="J14" s="597">
        <v>2.6599999999999999E-2</v>
      </c>
      <c r="K14" s="596">
        <v>2390899</v>
      </c>
      <c r="L14" s="596">
        <v>2454530</v>
      </c>
      <c r="M14" s="598">
        <v>63631</v>
      </c>
      <c r="N14" s="599">
        <v>2.6599999999999999E-2</v>
      </c>
    </row>
    <row r="15" spans="5:15" ht="14.4" customHeight="1">
      <c r="E15" s="275"/>
      <c r="F15" s="595" t="s">
        <v>139</v>
      </c>
      <c r="G15" s="596">
        <v>2309066</v>
      </c>
      <c r="H15" s="596">
        <v>2371996</v>
      </c>
      <c r="I15" s="596">
        <v>62930</v>
      </c>
      <c r="J15" s="597">
        <v>2.7300000000000001E-2</v>
      </c>
      <c r="K15" s="596">
        <v>2401835</v>
      </c>
      <c r="L15" s="596">
        <v>2466417</v>
      </c>
      <c r="M15" s="598">
        <v>64582</v>
      </c>
      <c r="N15" s="599">
        <v>2.69E-2</v>
      </c>
    </row>
    <row r="16" spans="5:15" ht="14.4" customHeight="1">
      <c r="E16" s="275"/>
      <c r="F16" s="595" t="s">
        <v>140</v>
      </c>
      <c r="G16" s="596">
        <v>2315089</v>
      </c>
      <c r="H16" s="596">
        <v>2377658</v>
      </c>
      <c r="I16" s="596">
        <v>62569</v>
      </c>
      <c r="J16" s="597">
        <v>2.7E-2</v>
      </c>
      <c r="K16" s="596">
        <v>2408829</v>
      </c>
      <c r="L16" s="596">
        <v>2472600</v>
      </c>
      <c r="M16" s="598">
        <v>63771</v>
      </c>
      <c r="N16" s="599">
        <v>2.6499999999999999E-2</v>
      </c>
    </row>
    <row r="17" spans="5:14" ht="14.4" customHeight="1">
      <c r="E17" s="275"/>
      <c r="F17" s="595" t="s">
        <v>141</v>
      </c>
      <c r="G17" s="596">
        <v>2313694</v>
      </c>
      <c r="H17" s="596">
        <v>0</v>
      </c>
      <c r="I17" s="596">
        <v>0</v>
      </c>
      <c r="J17" s="597">
        <v>0</v>
      </c>
      <c r="K17" s="596">
        <v>2406882</v>
      </c>
      <c r="L17" s="596">
        <v>0</v>
      </c>
      <c r="M17" s="598">
        <v>0</v>
      </c>
      <c r="N17" s="599">
        <v>0</v>
      </c>
    </row>
    <row r="18" spans="5:14" ht="14.4" customHeight="1">
      <c r="E18" s="275"/>
      <c r="F18" s="595" t="s">
        <v>142</v>
      </c>
      <c r="G18" s="596">
        <v>2313548</v>
      </c>
      <c r="H18" s="596">
        <v>0</v>
      </c>
      <c r="I18" s="596">
        <v>0</v>
      </c>
      <c r="J18" s="597">
        <v>0</v>
      </c>
      <c r="K18" s="596">
        <v>2406287</v>
      </c>
      <c r="L18" s="596">
        <v>0</v>
      </c>
      <c r="M18" s="598">
        <v>0</v>
      </c>
      <c r="N18" s="599">
        <v>0</v>
      </c>
    </row>
    <row r="19" spans="5:14" ht="14.4" customHeight="1">
      <c r="E19" s="275"/>
      <c r="F19" s="595" t="s">
        <v>143</v>
      </c>
      <c r="G19" s="596">
        <v>2315126</v>
      </c>
      <c r="H19" s="596">
        <v>0</v>
      </c>
      <c r="I19" s="596">
        <v>0</v>
      </c>
      <c r="J19" s="597">
        <v>0</v>
      </c>
      <c r="K19" s="596">
        <v>2408292</v>
      </c>
      <c r="L19" s="596">
        <v>0</v>
      </c>
      <c r="M19" s="598">
        <v>0</v>
      </c>
      <c r="N19" s="599">
        <v>0</v>
      </c>
    </row>
    <row r="20" spans="5:14" ht="14.4" customHeight="1">
      <c r="E20" s="275"/>
      <c r="F20" s="595" t="s">
        <v>144</v>
      </c>
      <c r="G20" s="596">
        <v>2323218</v>
      </c>
      <c r="H20" s="596">
        <v>0</v>
      </c>
      <c r="I20" s="596">
        <v>0</v>
      </c>
      <c r="J20" s="597">
        <v>0</v>
      </c>
      <c r="K20" s="596">
        <v>2416206</v>
      </c>
      <c r="L20" s="596">
        <v>0</v>
      </c>
      <c r="M20" s="598">
        <v>0</v>
      </c>
      <c r="N20" s="599">
        <v>0</v>
      </c>
    </row>
    <row r="21" spans="5:14" ht="14.4" customHeight="1">
      <c r="E21" s="275"/>
      <c r="F21" s="595" t="s">
        <v>145</v>
      </c>
      <c r="G21" s="596">
        <v>2327639</v>
      </c>
      <c r="H21" s="596">
        <v>0</v>
      </c>
      <c r="I21" s="596">
        <v>0</v>
      </c>
      <c r="J21" s="597">
        <v>0</v>
      </c>
      <c r="K21" s="596">
        <v>2420840</v>
      </c>
      <c r="L21" s="596">
        <v>0</v>
      </c>
      <c r="M21" s="598">
        <v>0</v>
      </c>
      <c r="N21" s="599">
        <v>0</v>
      </c>
    </row>
    <row r="22" spans="5:14" ht="14.4" customHeight="1">
      <c r="E22" s="275"/>
      <c r="F22" s="595" t="s">
        <v>146</v>
      </c>
      <c r="G22" s="596">
        <v>2339158</v>
      </c>
      <c r="H22" s="596">
        <v>0</v>
      </c>
      <c r="I22" s="596">
        <v>0</v>
      </c>
      <c r="J22" s="597">
        <v>0</v>
      </c>
      <c r="K22" s="596">
        <v>2433465</v>
      </c>
      <c r="L22" s="596">
        <v>0</v>
      </c>
      <c r="M22" s="598">
        <v>0</v>
      </c>
      <c r="N22" s="599">
        <v>0</v>
      </c>
    </row>
    <row r="23" spans="5:14" ht="14.4" customHeight="1">
      <c r="E23" s="275"/>
      <c r="F23" s="595" t="s">
        <v>147</v>
      </c>
      <c r="G23" s="596">
        <v>2350824</v>
      </c>
      <c r="H23" s="596">
        <v>0</v>
      </c>
      <c r="I23" s="596">
        <v>0</v>
      </c>
      <c r="J23" s="597">
        <v>0</v>
      </c>
      <c r="K23" s="596">
        <v>2444103</v>
      </c>
      <c r="L23" s="596">
        <v>0</v>
      </c>
      <c r="M23" s="598">
        <v>0</v>
      </c>
      <c r="N23" s="599">
        <v>0</v>
      </c>
    </row>
    <row r="24" spans="5:14" ht="14.4" customHeight="1" thickBot="1">
      <c r="E24" s="275"/>
      <c r="F24" s="600" t="s">
        <v>148</v>
      </c>
      <c r="G24" s="601">
        <v>2355095</v>
      </c>
      <c r="H24" s="601">
        <v>0</v>
      </c>
      <c r="I24" s="601">
        <v>0</v>
      </c>
      <c r="J24" s="602">
        <v>0</v>
      </c>
      <c r="K24" s="601">
        <v>2448101</v>
      </c>
      <c r="L24" s="601">
        <v>0</v>
      </c>
      <c r="M24" s="603">
        <v>0</v>
      </c>
      <c r="N24" s="604">
        <v>0</v>
      </c>
    </row>
    <row r="25" spans="5:14" ht="14.4" customHeight="1">
      <c r="E25" s="275"/>
      <c r="F25" s="270"/>
      <c r="G25" s="270"/>
      <c r="H25" s="270"/>
      <c r="I25" s="270"/>
      <c r="J25" s="270"/>
      <c r="K25" s="270"/>
      <c r="L25" s="270"/>
    </row>
    <row r="26" spans="5:14" ht="13.5" customHeight="1">
      <c r="E26" s="274"/>
      <c r="F26" s="190" t="s">
        <v>305</v>
      </c>
      <c r="G26" s="189"/>
      <c r="H26" s="189"/>
      <c r="I26" s="189"/>
      <c r="J26" s="189"/>
      <c r="K26" s="189"/>
      <c r="L26" s="189"/>
    </row>
    <row r="27" spans="5:14" ht="13.5" customHeight="1">
      <c r="E27" s="274"/>
      <c r="F27" s="2321" t="s">
        <v>306</v>
      </c>
      <c r="G27" s="2321"/>
      <c r="H27" s="2321"/>
      <c r="I27" s="2321"/>
      <c r="J27" s="2321"/>
      <c r="K27" s="2321"/>
      <c r="L27" s="2321"/>
    </row>
    <row r="28" spans="5:14" ht="13.5" customHeight="1">
      <c r="E28" s="274"/>
      <c r="F28" s="2321"/>
      <c r="G28" s="2321"/>
      <c r="H28" s="2321"/>
      <c r="I28" s="2321"/>
      <c r="J28" s="2321"/>
      <c r="K28" s="2321"/>
      <c r="L28" s="2321"/>
    </row>
    <row r="29" spans="5:14" ht="16.2" customHeight="1">
      <c r="E29" s="274"/>
      <c r="F29" s="2321"/>
      <c r="G29" s="2321"/>
      <c r="H29" s="2321"/>
      <c r="I29" s="2321"/>
      <c r="J29" s="2321"/>
      <c r="K29" s="2321"/>
      <c r="L29" s="2321"/>
    </row>
    <row r="30" spans="5:14" ht="13.5" customHeight="1">
      <c r="E30" s="274"/>
      <c r="F30" s="190"/>
      <c r="G30" s="189"/>
      <c r="H30" s="189"/>
      <c r="I30" s="189"/>
      <c r="J30" s="189"/>
      <c r="K30" s="189"/>
      <c r="L30" s="189"/>
    </row>
    <row r="31" spans="5:14" ht="13.5" customHeight="1">
      <c r="E31" s="274"/>
      <c r="F31" s="190"/>
      <c r="G31" s="189"/>
      <c r="H31" s="189"/>
      <c r="I31" s="189"/>
      <c r="J31" s="189"/>
      <c r="K31" s="189"/>
      <c r="L31" s="189"/>
    </row>
    <row r="32" spans="5:14" ht="13.5" customHeight="1">
      <c r="E32" s="274"/>
      <c r="F32" s="190"/>
      <c r="G32" s="189"/>
      <c r="H32" s="189"/>
      <c r="I32" s="189"/>
      <c r="J32" s="189"/>
      <c r="K32" s="189"/>
      <c r="L32" s="189"/>
    </row>
    <row r="33" spans="5:12" ht="52.95" customHeight="1">
      <c r="E33" s="274"/>
    </row>
    <row r="34" spans="5:12" ht="13.5" customHeight="1">
      <c r="E34" s="274"/>
    </row>
    <row r="35" spans="5:12" ht="13.5" customHeight="1">
      <c r="E35" s="274"/>
    </row>
    <row r="36" spans="5:12" ht="13.5" customHeight="1">
      <c r="E36" s="273"/>
    </row>
    <row r="37" spans="5:12" ht="13.5" customHeight="1">
      <c r="E37" s="273"/>
    </row>
    <row r="38" spans="5:12" ht="13.5" customHeight="1">
      <c r="E38" s="273"/>
    </row>
    <row r="39" spans="5:12" ht="13.5" customHeight="1">
      <c r="E39" s="273"/>
    </row>
    <row r="40" spans="5:12">
      <c r="E40" s="273"/>
    </row>
    <row r="41" spans="5:12">
      <c r="E41" s="273"/>
    </row>
    <row r="42" spans="5:12">
      <c r="E42" s="273"/>
    </row>
    <row r="48" spans="5:12">
      <c r="F48" s="190"/>
      <c r="G48" s="189"/>
      <c r="H48" s="189"/>
      <c r="I48" s="189"/>
      <c r="J48" s="189"/>
      <c r="K48" s="189"/>
      <c r="L48" s="189"/>
    </row>
    <row r="49" spans="5:12" ht="15" customHeight="1">
      <c r="F49" s="2321"/>
      <c r="G49" s="2321"/>
      <c r="H49" s="2321"/>
      <c r="I49" s="2321"/>
      <c r="J49" s="2321"/>
      <c r="K49" s="2321"/>
      <c r="L49" s="2321"/>
    </row>
    <row r="50" spans="5:12">
      <c r="F50" s="2321"/>
      <c r="G50" s="2321"/>
      <c r="H50" s="2321"/>
      <c r="I50" s="2321"/>
      <c r="J50" s="2321"/>
      <c r="K50" s="2321"/>
      <c r="L50" s="2321"/>
    </row>
    <row r="51" spans="5:12">
      <c r="F51" s="2321"/>
      <c r="G51" s="2321"/>
      <c r="H51" s="2321"/>
      <c r="I51" s="2321"/>
      <c r="J51" s="2321"/>
      <c r="K51" s="2321"/>
      <c r="L51" s="2321"/>
    </row>
    <row r="52" spans="5:12">
      <c r="E52" s="137"/>
    </row>
  </sheetData>
  <mergeCells count="14">
    <mergeCell ref="E3:O3"/>
    <mergeCell ref="E4:O4"/>
    <mergeCell ref="E5:O5"/>
    <mergeCell ref="M11:N11"/>
    <mergeCell ref="F27:L29"/>
    <mergeCell ref="F49:L51"/>
    <mergeCell ref="H6:M6"/>
    <mergeCell ref="F7:L7"/>
    <mergeCell ref="F8:N8"/>
    <mergeCell ref="F9:N9"/>
    <mergeCell ref="F11:F12"/>
    <mergeCell ref="G11:H11"/>
    <mergeCell ref="I11:J11"/>
    <mergeCell ref="K11:L11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7CF22A-D68D-49A1-BE7C-A3C46886789F}">
  <dimension ref="A2:O74"/>
  <sheetViews>
    <sheetView showGridLines="0" zoomScale="80" zoomScaleNormal="80" workbookViewId="0">
      <selection activeCell="B9" sqref="B9:L9"/>
    </sheetView>
  </sheetViews>
  <sheetFormatPr baseColWidth="10" defaultColWidth="9.109375" defaultRowHeight="13.8"/>
  <cols>
    <col min="1" max="1" width="9.109375" style="59"/>
    <col min="2" max="2" width="74" style="59" customWidth="1"/>
    <col min="3" max="3" width="21.88671875" style="59" customWidth="1"/>
    <col min="4" max="4" width="16.5546875" style="59" customWidth="1"/>
    <col min="5" max="5" width="16.44140625" style="59" customWidth="1"/>
    <col min="6" max="6" width="14" style="59" customWidth="1"/>
    <col min="7" max="7" width="15.44140625" style="59" customWidth="1"/>
    <col min="8" max="8" width="10.5546875" style="59" customWidth="1"/>
    <col min="9" max="9" width="16.109375" style="59" customWidth="1"/>
    <col min="10" max="10" width="10.5546875" style="59" customWidth="1"/>
    <col min="11" max="11" width="9.33203125" style="62" customWidth="1"/>
    <col min="12" max="12" width="15.88671875" style="62" customWidth="1"/>
    <col min="13" max="13" width="21.88671875" style="59" customWidth="1"/>
    <col min="14" max="14" width="25.44140625" style="59" customWidth="1"/>
    <col min="15" max="15" width="27.5546875" style="59" customWidth="1"/>
    <col min="16" max="16384" width="9.109375" style="59"/>
  </cols>
  <sheetData>
    <row r="2" spans="1:15" s="61" customFormat="1" ht="15" customHeight="1">
      <c r="A2" s="605"/>
      <c r="B2" s="2349" t="s">
        <v>307</v>
      </c>
      <c r="C2" s="2349"/>
      <c r="D2" s="2349"/>
      <c r="E2" s="2349"/>
      <c r="F2" s="2349"/>
      <c r="G2" s="2349"/>
      <c r="H2" s="2349"/>
      <c r="I2" s="2349"/>
      <c r="J2" s="2349"/>
      <c r="K2" s="2349"/>
      <c r="L2" s="2349"/>
      <c r="M2" s="605"/>
    </row>
    <row r="3" spans="1:15" s="61" customFormat="1" ht="15" customHeight="1">
      <c r="A3" s="605"/>
      <c r="B3" s="2349" t="s">
        <v>308</v>
      </c>
      <c r="C3" s="2349"/>
      <c r="D3" s="2349"/>
      <c r="E3" s="2349"/>
      <c r="F3" s="2349"/>
      <c r="G3" s="2349"/>
      <c r="H3" s="2349"/>
      <c r="I3" s="2349"/>
      <c r="J3" s="2349"/>
      <c r="K3" s="2349"/>
      <c r="L3" s="2349"/>
      <c r="M3" s="605"/>
    </row>
    <row r="4" spans="1:15" s="61" customFormat="1" ht="15" customHeight="1">
      <c r="A4" s="606"/>
      <c r="B4" s="2350" t="s">
        <v>309</v>
      </c>
      <c r="C4" s="2350"/>
      <c r="D4" s="2350"/>
      <c r="E4" s="2350"/>
      <c r="F4" s="2350"/>
      <c r="G4" s="2350"/>
      <c r="H4" s="2350"/>
      <c r="I4" s="2350"/>
      <c r="J4" s="2350"/>
      <c r="K4" s="2350"/>
      <c r="L4" s="2350"/>
      <c r="M4" s="606"/>
    </row>
    <row r="6" spans="1:15">
      <c r="B6" s="2351"/>
      <c r="C6" s="2351"/>
      <c r="D6" s="2351"/>
      <c r="E6" s="2351"/>
      <c r="F6" s="2351"/>
      <c r="G6" s="2351"/>
      <c r="H6" s="2351"/>
      <c r="I6" s="2351"/>
      <c r="N6" s="68"/>
      <c r="O6" s="68"/>
    </row>
    <row r="7" spans="1:15">
      <c r="B7" s="2351" t="s">
        <v>1767</v>
      </c>
      <c r="C7" s="2351"/>
      <c r="D7" s="2351"/>
      <c r="E7" s="2351"/>
      <c r="F7" s="2351"/>
      <c r="G7" s="2351"/>
      <c r="H7" s="2351"/>
      <c r="I7" s="2351"/>
      <c r="J7" s="2351"/>
      <c r="K7" s="2351"/>
      <c r="L7" s="2351"/>
      <c r="N7" s="68"/>
      <c r="O7" s="68"/>
    </row>
    <row r="8" spans="1:15">
      <c r="B8" s="2348" t="s">
        <v>310</v>
      </c>
      <c r="C8" s="2348"/>
      <c r="D8" s="2348"/>
      <c r="E8" s="2348"/>
      <c r="F8" s="2348"/>
      <c r="G8" s="2348"/>
      <c r="H8" s="2348"/>
      <c r="I8" s="2348"/>
      <c r="J8" s="2348"/>
      <c r="K8" s="2348"/>
      <c r="L8" s="2348"/>
      <c r="N8" s="68"/>
      <c r="O8" s="68"/>
    </row>
    <row r="9" spans="1:15">
      <c r="B9" s="2260" t="s">
        <v>311</v>
      </c>
      <c r="C9" s="2260"/>
      <c r="D9" s="2260"/>
      <c r="E9" s="2260"/>
      <c r="F9" s="2260"/>
      <c r="G9" s="2260"/>
      <c r="H9" s="2260"/>
      <c r="I9" s="2260"/>
      <c r="J9" s="2260"/>
      <c r="K9" s="2260"/>
      <c r="L9" s="2260"/>
      <c r="N9" s="2081" t="s">
        <v>312</v>
      </c>
      <c r="O9" s="2082">
        <f>7976131.16131798*1000000</f>
        <v>7976131161317.9795</v>
      </c>
    </row>
    <row r="10" spans="1:15" ht="14.4" thickBot="1">
      <c r="N10" s="68"/>
      <c r="O10" s="2083"/>
    </row>
    <row r="11" spans="1:15" ht="19.5" customHeight="1" thickBot="1">
      <c r="B11" s="2331" t="s">
        <v>313</v>
      </c>
      <c r="C11" s="500">
        <v>2024</v>
      </c>
      <c r="D11" s="2334">
        <v>2025</v>
      </c>
      <c r="E11" s="2335"/>
      <c r="F11" s="2335"/>
      <c r="G11" s="2336"/>
      <c r="H11" s="2337" t="s">
        <v>314</v>
      </c>
      <c r="I11" s="2338"/>
      <c r="J11" s="2337" t="s">
        <v>315</v>
      </c>
      <c r="K11" s="2338"/>
      <c r="L11" s="2342" t="s">
        <v>316</v>
      </c>
      <c r="N11" s="68"/>
      <c r="O11" s="68"/>
    </row>
    <row r="12" spans="1:15" ht="19.5" customHeight="1" thickBot="1">
      <c r="B12" s="2332"/>
      <c r="C12" s="2327" t="s">
        <v>317</v>
      </c>
      <c r="D12" s="2345" t="s">
        <v>318</v>
      </c>
      <c r="E12" s="2345" t="s">
        <v>319</v>
      </c>
      <c r="F12" s="2346" t="s">
        <v>320</v>
      </c>
      <c r="G12" s="2347"/>
      <c r="H12" s="2339"/>
      <c r="I12" s="2340"/>
      <c r="J12" s="2339"/>
      <c r="K12" s="2340"/>
      <c r="L12" s="2343"/>
      <c r="N12" s="61"/>
      <c r="O12" s="61"/>
    </row>
    <row r="13" spans="1:15" ht="15.75" customHeight="1" thickBot="1">
      <c r="B13" s="2332"/>
      <c r="C13" s="2345"/>
      <c r="D13" s="2345"/>
      <c r="E13" s="2345"/>
      <c r="F13" s="2327" t="s">
        <v>321</v>
      </c>
      <c r="G13" s="2329" t="s">
        <v>322</v>
      </c>
      <c r="H13" s="2341"/>
      <c r="I13" s="2330"/>
      <c r="J13" s="2341"/>
      <c r="K13" s="2330"/>
      <c r="L13" s="2343"/>
      <c r="N13" s="61"/>
      <c r="O13" s="61"/>
    </row>
    <row r="14" spans="1:15" ht="15.75" customHeight="1" thickBot="1">
      <c r="B14" s="2332"/>
      <c r="C14" s="2328"/>
      <c r="D14" s="2328"/>
      <c r="E14" s="2328"/>
      <c r="F14" s="2328"/>
      <c r="G14" s="2330"/>
      <c r="H14" s="501" t="s">
        <v>323</v>
      </c>
      <c r="I14" s="478" t="s">
        <v>324</v>
      </c>
      <c r="J14" s="478" t="s">
        <v>323</v>
      </c>
      <c r="K14" s="502" t="s">
        <v>324</v>
      </c>
      <c r="L14" s="2344"/>
    </row>
    <row r="15" spans="1:15" ht="14.4" thickBot="1">
      <c r="B15" s="2333"/>
      <c r="C15" s="503">
        <v>1</v>
      </c>
      <c r="D15" s="503">
        <v>2</v>
      </c>
      <c r="E15" s="503">
        <v>3</v>
      </c>
      <c r="F15" s="504">
        <v>4</v>
      </c>
      <c r="G15" s="503">
        <v>5</v>
      </c>
      <c r="H15" s="505" t="s">
        <v>325</v>
      </c>
      <c r="I15" s="506" t="s">
        <v>326</v>
      </c>
      <c r="J15" s="506" t="s">
        <v>327</v>
      </c>
      <c r="K15" s="507" t="s">
        <v>328</v>
      </c>
      <c r="L15" s="508" t="s">
        <v>329</v>
      </c>
    </row>
    <row r="16" spans="1:15">
      <c r="B16" s="509" t="s">
        <v>330</v>
      </c>
      <c r="C16" s="510">
        <f>+C17+C27+C30+C33+C40+C43+C44</f>
        <v>589230050575.98987</v>
      </c>
      <c r="D16" s="510">
        <f>+D17+D27+D30+D33+D40+D43+D44</f>
        <v>1239893213947</v>
      </c>
      <c r="E16" s="510">
        <f>+E17+E27+E30+E33+E40+E43+E44</f>
        <v>1240277351990.7002</v>
      </c>
      <c r="F16" s="510">
        <f>+F17+F27+F30+F33+F40+F43+F44</f>
        <v>622705625461.81287</v>
      </c>
      <c r="G16" s="510">
        <f>+G17+G27+G30+G33+G40+G43+G44</f>
        <v>618774518950.74988</v>
      </c>
      <c r="H16" s="511">
        <f>+G16-F16</f>
        <v>-3931106511.0629883</v>
      </c>
      <c r="I16" s="512">
        <f>IFERROR(G16/F16-1,"-")</f>
        <v>-6.3129452349938164E-3</v>
      </c>
      <c r="J16" s="510">
        <f>G16-C16</f>
        <v>29544468374.76001</v>
      </c>
      <c r="K16" s="513">
        <f>IFERROR(G16/C16-1,"-")</f>
        <v>5.0140803826755675E-2</v>
      </c>
      <c r="L16" s="514">
        <f>G16/$O$9</f>
        <v>7.7578277793579231E-2</v>
      </c>
      <c r="M16" s="218"/>
    </row>
    <row r="17" spans="2:14">
      <c r="B17" s="515" t="s">
        <v>331</v>
      </c>
      <c r="C17" s="2084">
        <f>+C18+C22+C23+C24+C25+C26</f>
        <v>539423437921.40991</v>
      </c>
      <c r="D17" s="2084">
        <f>+D18+D22+D23+D24+D25+D26</f>
        <v>1159747493169</v>
      </c>
      <c r="E17" s="2084">
        <f>+E18+E22+E23+E24+E25+E26</f>
        <v>1159462808473.5801</v>
      </c>
      <c r="F17" s="2085">
        <f>+F18+F22+F23+F24+F25+F26</f>
        <v>583566774297.46497</v>
      </c>
      <c r="G17" s="2084">
        <f>+G18+G22+G23+G24+G25+G26</f>
        <v>585387599713.45996</v>
      </c>
      <c r="H17" s="2086">
        <f t="shared" ref="H17:H63" si="0">+G17-F17</f>
        <v>1820825415.9949951</v>
      </c>
      <c r="I17" s="2087">
        <f>+(G17/F17)-1</f>
        <v>3.1201663566042814E-3</v>
      </c>
      <c r="J17" s="2084">
        <f t="shared" ref="J17:J62" si="1">G17-C17</f>
        <v>45964161792.050049</v>
      </c>
      <c r="K17" s="2088">
        <f t="shared" ref="K17:K62" si="2">IFERROR(G17/C17-1,"-")</f>
        <v>8.5209797277564059E-2</v>
      </c>
      <c r="L17" s="2089">
        <f>G17/$O$9</f>
        <v>7.3392423955166028E-2</v>
      </c>
      <c r="M17" s="218"/>
    </row>
    <row r="18" spans="2:14">
      <c r="B18" s="516" t="s">
        <v>332</v>
      </c>
      <c r="C18" s="2090">
        <f>+C19+C20+C21</f>
        <v>196839426384.26999</v>
      </c>
      <c r="D18" s="2090">
        <f>+D19+D20+D21</f>
        <v>382142018494</v>
      </c>
      <c r="E18" s="2090">
        <f>+E19+E20+E21</f>
        <v>382142018494</v>
      </c>
      <c r="F18" s="2091">
        <f>+F19+F20+F21</f>
        <v>207490825340.69302</v>
      </c>
      <c r="G18" s="2090">
        <f>+G19+G20+G21</f>
        <v>228186647219.14999</v>
      </c>
      <c r="H18" s="2092">
        <f t="shared" si="0"/>
        <v>20695821878.45697</v>
      </c>
      <c r="I18" s="2093">
        <f t="shared" ref="I18:I62" si="3">+(G18/F18)-1</f>
        <v>9.9743310792056006E-2</v>
      </c>
      <c r="J18" s="2090">
        <f t="shared" si="1"/>
        <v>31347220834.880005</v>
      </c>
      <c r="K18" s="2094">
        <f t="shared" si="2"/>
        <v>0.15925275444404074</v>
      </c>
      <c r="L18" s="2095">
        <f t="shared" ref="L18:L62" si="4">G18/$O$9</f>
        <v>2.8608687922008085E-2</v>
      </c>
      <c r="M18" s="608"/>
    </row>
    <row r="19" spans="2:14">
      <c r="B19" s="2096" t="s">
        <v>333</v>
      </c>
      <c r="C19" s="2090">
        <v>62340092884.460007</v>
      </c>
      <c r="D19" s="2090">
        <v>127712565057</v>
      </c>
      <c r="E19" s="2090">
        <v>127712565057</v>
      </c>
      <c r="F19" s="2091">
        <v>67636867831.81308</v>
      </c>
      <c r="G19" s="2090">
        <v>71505380356.779999</v>
      </c>
      <c r="H19" s="2092">
        <f t="shared" si="0"/>
        <v>3868512524.9669189</v>
      </c>
      <c r="I19" s="2093">
        <f t="shared" si="3"/>
        <v>5.7195323334404247E-2</v>
      </c>
      <c r="J19" s="2090">
        <f t="shared" si="1"/>
        <v>9165287472.3199921</v>
      </c>
      <c r="K19" s="2094">
        <f t="shared" si="2"/>
        <v>0.14702075419275951</v>
      </c>
      <c r="L19" s="2095">
        <f t="shared" si="4"/>
        <v>8.9649203242245096E-3</v>
      </c>
    </row>
    <row r="20" spans="2:14">
      <c r="B20" s="2096" t="s">
        <v>334</v>
      </c>
      <c r="C20" s="2090">
        <v>98848832997.809982</v>
      </c>
      <c r="D20" s="2090">
        <v>179262620636</v>
      </c>
      <c r="E20" s="2090">
        <v>179262620636</v>
      </c>
      <c r="F20" s="2091">
        <v>101645216347.27409</v>
      </c>
      <c r="G20" s="2090">
        <v>116916524842.40001</v>
      </c>
      <c r="H20" s="2092">
        <f t="shared" si="0"/>
        <v>15271308495.125916</v>
      </c>
      <c r="I20" s="2093">
        <f t="shared" si="3"/>
        <v>0.15024129067669056</v>
      </c>
      <c r="J20" s="2090">
        <f t="shared" si="1"/>
        <v>18067691844.590027</v>
      </c>
      <c r="K20" s="2094">
        <f t="shared" si="2"/>
        <v>0.18278103338853091</v>
      </c>
      <c r="L20" s="2095">
        <f t="shared" si="4"/>
        <v>1.4658300180595409E-2</v>
      </c>
    </row>
    <row r="21" spans="2:14">
      <c r="B21" s="2096" t="s">
        <v>335</v>
      </c>
      <c r="C21" s="2090">
        <v>35650500502</v>
      </c>
      <c r="D21" s="2090">
        <v>75166832801</v>
      </c>
      <c r="E21" s="2090">
        <v>75166832801</v>
      </c>
      <c r="F21" s="2091">
        <v>38208741161.605865</v>
      </c>
      <c r="G21" s="2090">
        <v>39764742019.970001</v>
      </c>
      <c r="H21" s="2092">
        <f t="shared" si="0"/>
        <v>1556000858.3641357</v>
      </c>
      <c r="I21" s="2093">
        <f t="shared" si="3"/>
        <v>4.0723688115841039E-2</v>
      </c>
      <c r="J21" s="2090">
        <f t="shared" si="1"/>
        <v>4114241517.9700012</v>
      </c>
      <c r="K21" s="2094">
        <f t="shared" si="2"/>
        <v>0.1154048739859681</v>
      </c>
      <c r="L21" s="2095">
        <f t="shared" si="4"/>
        <v>4.9854674171881672E-3</v>
      </c>
    </row>
    <row r="22" spans="2:14">
      <c r="B22" s="516" t="s">
        <v>336</v>
      </c>
      <c r="C22" s="2090">
        <v>27481304310.189999</v>
      </c>
      <c r="D22" s="2090">
        <v>62392105744</v>
      </c>
      <c r="E22" s="2090">
        <v>62392105744</v>
      </c>
      <c r="F22" s="2091">
        <v>30879933066.33672</v>
      </c>
      <c r="G22" s="2090">
        <v>30420709898.049995</v>
      </c>
      <c r="H22" s="2092">
        <f t="shared" si="0"/>
        <v>-459223168.28672409</v>
      </c>
      <c r="I22" s="2093">
        <f t="shared" si="3"/>
        <v>-1.4871248823636218E-2</v>
      </c>
      <c r="J22" s="2090">
        <f t="shared" si="1"/>
        <v>2939405587.8599968</v>
      </c>
      <c r="K22" s="2094">
        <f t="shared" si="2"/>
        <v>0.10696019208848373</v>
      </c>
      <c r="L22" s="2095">
        <f t="shared" si="4"/>
        <v>3.8139681109535897E-3</v>
      </c>
    </row>
    <row r="23" spans="2:14">
      <c r="B23" s="516" t="s">
        <v>337</v>
      </c>
      <c r="C23" s="2090">
        <v>281813928022.48993</v>
      </c>
      <c r="D23" s="2090">
        <v>636997769768</v>
      </c>
      <c r="E23" s="2090">
        <v>636713085072.57996</v>
      </c>
      <c r="F23" s="2091">
        <v>308916075786.75537</v>
      </c>
      <c r="G23" s="2090">
        <v>291627732577.18988</v>
      </c>
      <c r="H23" s="2092">
        <f t="shared" si="0"/>
        <v>-17288343209.565491</v>
      </c>
      <c r="I23" s="2093">
        <f t="shared" si="3"/>
        <v>-5.5964530708008997E-2</v>
      </c>
      <c r="J23" s="2090">
        <f t="shared" si="1"/>
        <v>9813804554.6999512</v>
      </c>
      <c r="K23" s="2094">
        <f t="shared" si="2"/>
        <v>3.4823703085096414E-2</v>
      </c>
      <c r="L23" s="2095">
        <f t="shared" si="4"/>
        <v>3.6562554787401613E-2</v>
      </c>
    </row>
    <row r="24" spans="2:14" ht="27.6">
      <c r="B24" s="516" t="s">
        <v>338</v>
      </c>
      <c r="C24" s="2090">
        <v>32480561369.860001</v>
      </c>
      <c r="D24" s="2090">
        <v>76451309662</v>
      </c>
      <c r="E24" s="2090">
        <v>76451309662</v>
      </c>
      <c r="F24" s="2091">
        <v>35402975662.812103</v>
      </c>
      <c r="G24" s="2090">
        <v>34381590930.110001</v>
      </c>
      <c r="H24" s="2092">
        <f t="shared" si="0"/>
        <v>-1021384732.7021027</v>
      </c>
      <c r="I24" s="2093">
        <f t="shared" si="3"/>
        <v>-2.8850250962802026E-2</v>
      </c>
      <c r="J24" s="2090">
        <f t="shared" si="1"/>
        <v>1901029560.25</v>
      </c>
      <c r="K24" s="2094">
        <f t="shared" si="2"/>
        <v>5.8528223653610878E-2</v>
      </c>
      <c r="L24" s="2095">
        <f t="shared" si="4"/>
        <v>4.3105598735451046E-3</v>
      </c>
      <c r="M24" s="609"/>
    </row>
    <row r="25" spans="2:14">
      <c r="B25" s="516" t="s">
        <v>339</v>
      </c>
      <c r="C25" s="2090">
        <v>806526085.53999996</v>
      </c>
      <c r="D25" s="2090">
        <v>1761383820</v>
      </c>
      <c r="E25" s="2090">
        <v>1761383820</v>
      </c>
      <c r="F25" s="2091">
        <v>875334057.35286188</v>
      </c>
      <c r="G25" s="2090">
        <v>766760769.77999997</v>
      </c>
      <c r="H25" s="2092">
        <f t="shared" si="0"/>
        <v>-108573287.57286191</v>
      </c>
      <c r="I25" s="2093">
        <f t="shared" si="3"/>
        <v>-0.1240364026291898</v>
      </c>
      <c r="J25" s="2090">
        <f t="shared" si="1"/>
        <v>-39765315.75999999</v>
      </c>
      <c r="K25" s="2094">
        <f t="shared" si="2"/>
        <v>-4.9304438471293288E-2</v>
      </c>
      <c r="L25" s="2095">
        <f t="shared" si="4"/>
        <v>9.6131915871516341E-5</v>
      </c>
      <c r="M25" s="609"/>
    </row>
    <row r="26" spans="2:14">
      <c r="B26" s="516" t="s">
        <v>340</v>
      </c>
      <c r="C26" s="2090">
        <v>1691749.06</v>
      </c>
      <c r="D26" s="2090">
        <v>2905681</v>
      </c>
      <c r="E26" s="2090">
        <v>2905681</v>
      </c>
      <c r="F26" s="2091">
        <v>1630383.514714137</v>
      </c>
      <c r="G26" s="2090">
        <v>4158319.18</v>
      </c>
      <c r="H26" s="2092">
        <f t="shared" si="0"/>
        <v>2527935.665285863</v>
      </c>
      <c r="I26" s="2093">
        <f t="shared" si="3"/>
        <v>1.5505159629445213</v>
      </c>
      <c r="J26" s="2090">
        <f t="shared" si="1"/>
        <v>2466570.12</v>
      </c>
      <c r="K26" s="2094">
        <f t="shared" si="2"/>
        <v>1.457999994396332</v>
      </c>
      <c r="L26" s="2095">
        <f t="shared" si="4"/>
        <v>5.2134538611484886E-7</v>
      </c>
      <c r="M26" s="609"/>
    </row>
    <row r="27" spans="2:14">
      <c r="B27" s="515" t="s">
        <v>341</v>
      </c>
      <c r="C27" s="2084">
        <f>SUM(C28:C29)</f>
        <v>3946927248.8800001</v>
      </c>
      <c r="D27" s="2084">
        <f>SUM(D28:D29)</f>
        <v>4445524135</v>
      </c>
      <c r="E27" s="2084">
        <f>SUM(E28:E29)</f>
        <v>4445524135</v>
      </c>
      <c r="F27" s="2085">
        <f>SUM(F28:F29)</f>
        <v>2144298292.5639744</v>
      </c>
      <c r="G27" s="2084">
        <f>SUM(G28:G29)</f>
        <v>3508260469.25</v>
      </c>
      <c r="H27" s="2086">
        <f t="shared" si="0"/>
        <v>1363962176.6860256</v>
      </c>
      <c r="I27" s="2087">
        <f t="shared" si="3"/>
        <v>0.63608789011118061</v>
      </c>
      <c r="J27" s="2084">
        <f t="shared" si="1"/>
        <v>-438666779.63000011</v>
      </c>
      <c r="K27" s="2088">
        <f t="shared" si="2"/>
        <v>-0.11114133906432611</v>
      </c>
      <c r="L27" s="2089">
        <f t="shared" si="4"/>
        <v>4.3984488197286535E-4</v>
      </c>
      <c r="M27" s="610"/>
      <c r="N27" s="218"/>
    </row>
    <row r="28" spans="2:14">
      <c r="B28" s="516" t="s">
        <v>342</v>
      </c>
      <c r="C28" s="2090">
        <v>1185907219.53</v>
      </c>
      <c r="D28" s="2090">
        <v>2604134807</v>
      </c>
      <c r="E28" s="2090">
        <v>2604134807</v>
      </c>
      <c r="F28" s="2091">
        <v>1296903449.5575163</v>
      </c>
      <c r="G28" s="2090">
        <v>1342794097.73</v>
      </c>
      <c r="H28" s="2092">
        <f t="shared" si="0"/>
        <v>45890648.172483683</v>
      </c>
      <c r="I28" s="2093">
        <f t="shared" si="3"/>
        <v>3.5384783800321395E-2</v>
      </c>
      <c r="J28" s="2090">
        <f t="shared" si="1"/>
        <v>156886878.20000005</v>
      </c>
      <c r="K28" s="2094">
        <f t="shared" si="2"/>
        <v>0.13229270858320397</v>
      </c>
      <c r="L28" s="2095">
        <f t="shared" si="4"/>
        <v>1.6835155673494668E-4</v>
      </c>
      <c r="N28" s="218"/>
    </row>
    <row r="29" spans="2:14">
      <c r="B29" s="516" t="s">
        <v>343</v>
      </c>
      <c r="C29" s="2090">
        <v>2761020029.3499999</v>
      </c>
      <c r="D29" s="2090">
        <v>1841389328</v>
      </c>
      <c r="E29" s="2090">
        <v>1841389328</v>
      </c>
      <c r="F29" s="2091">
        <v>847394843.00645804</v>
      </c>
      <c r="G29" s="2090">
        <v>2165466371.52</v>
      </c>
      <c r="H29" s="2092">
        <f t="shared" si="0"/>
        <v>1318071528.5135419</v>
      </c>
      <c r="I29" s="2093">
        <f t="shared" si="3"/>
        <v>1.55543963878418</v>
      </c>
      <c r="J29" s="2090">
        <f t="shared" si="1"/>
        <v>-595553657.82999992</v>
      </c>
      <c r="K29" s="2094">
        <f t="shared" si="2"/>
        <v>-0.21570059307762623</v>
      </c>
      <c r="L29" s="2095">
        <f t="shared" si="4"/>
        <v>2.7149332523791867E-4</v>
      </c>
    </row>
    <row r="30" spans="2:14">
      <c r="B30" s="515" t="s">
        <v>344</v>
      </c>
      <c r="C30" s="2084">
        <f>SUM(C31:C32)</f>
        <v>20090493269.449997</v>
      </c>
      <c r="D30" s="2084">
        <f>SUM(D31:D32)</f>
        <v>42094309583</v>
      </c>
      <c r="E30" s="2084">
        <f>SUM(E31:E32)</f>
        <v>42752327672.119995</v>
      </c>
      <c r="F30" s="2085">
        <f>SUM(F31:F32)</f>
        <v>21003411123.434319</v>
      </c>
      <c r="G30" s="2084">
        <f>SUM(G31:G32)</f>
        <v>20630594798.34</v>
      </c>
      <c r="H30" s="2086">
        <f t="shared" si="0"/>
        <v>-372816325.09431839</v>
      </c>
      <c r="I30" s="2087">
        <f t="shared" si="3"/>
        <v>-1.775027508166771E-2</v>
      </c>
      <c r="J30" s="2084">
        <f t="shared" si="1"/>
        <v>540101528.8900032</v>
      </c>
      <c r="K30" s="2088">
        <f t="shared" si="2"/>
        <v>2.6883437934861032E-2</v>
      </c>
      <c r="L30" s="2089">
        <f>G30/$O$9</f>
        <v>2.5865415677205328E-3</v>
      </c>
      <c r="M30" s="218"/>
    </row>
    <row r="31" spans="2:14">
      <c r="B31" s="516" t="s">
        <v>345</v>
      </c>
      <c r="C31" s="2090">
        <v>15650919385.229996</v>
      </c>
      <c r="D31" s="2090">
        <v>34403370023</v>
      </c>
      <c r="E31" s="2090">
        <v>35061388112.119995</v>
      </c>
      <c r="F31" s="2091">
        <v>16240255857.614548</v>
      </c>
      <c r="G31" s="2090">
        <v>16183393823.02</v>
      </c>
      <c r="H31" s="2092">
        <f t="shared" si="0"/>
        <v>-56862034.594547272</v>
      </c>
      <c r="I31" s="2093">
        <f t="shared" si="3"/>
        <v>-3.5013016477746239E-3</v>
      </c>
      <c r="J31" s="2090">
        <f t="shared" si="1"/>
        <v>532474437.79000473</v>
      </c>
      <c r="K31" s="2094">
        <f t="shared" si="2"/>
        <v>3.4021927062796609E-2</v>
      </c>
      <c r="L31" s="2095">
        <f t="shared" si="4"/>
        <v>2.028977896139041E-3</v>
      </c>
      <c r="M31" s="218"/>
    </row>
    <row r="32" spans="2:14">
      <c r="B32" s="516" t="s">
        <v>346</v>
      </c>
      <c r="C32" s="2090">
        <v>4439573884.2200003</v>
      </c>
      <c r="D32" s="2090">
        <v>7690939560</v>
      </c>
      <c r="E32" s="2090">
        <v>7690939560</v>
      </c>
      <c r="F32" s="2091">
        <v>4763155265.8197708</v>
      </c>
      <c r="G32" s="2090">
        <v>4447200975.3200006</v>
      </c>
      <c r="H32" s="2092">
        <f t="shared" si="0"/>
        <v>-315954290.49977016</v>
      </c>
      <c r="I32" s="2093">
        <f t="shared" si="3"/>
        <v>-6.6332981577788663E-2</v>
      </c>
      <c r="J32" s="2090">
        <f t="shared" si="1"/>
        <v>7627091.1000003815</v>
      </c>
      <c r="K32" s="2094">
        <f t="shared" si="2"/>
        <v>1.7179781886522694E-3</v>
      </c>
      <c r="L32" s="2095">
        <f t="shared" si="4"/>
        <v>5.5756367158149177E-4</v>
      </c>
      <c r="M32" s="218"/>
    </row>
    <row r="33" spans="2:14">
      <c r="B33" s="515" t="s">
        <v>347</v>
      </c>
      <c r="C33" s="2084">
        <f>C34+C37</f>
        <v>506955048.63999999</v>
      </c>
      <c r="D33" s="2084">
        <f>D34+D37</f>
        <v>21158472346</v>
      </c>
      <c r="E33" s="2084">
        <f>E34+E37</f>
        <v>21158472346</v>
      </c>
      <c r="F33" s="2085">
        <f>F34+F37</f>
        <v>9695181435.2273026</v>
      </c>
      <c r="G33" s="2084">
        <f>G34+G37</f>
        <v>2246665393.46</v>
      </c>
      <c r="H33" s="2086">
        <f t="shared" si="0"/>
        <v>-7448516041.7673025</v>
      </c>
      <c r="I33" s="2097">
        <f>+(G33/F33)-1</f>
        <v>-0.76826989691015235</v>
      </c>
      <c r="J33" s="2084">
        <f t="shared" si="1"/>
        <v>1739710344.8200002</v>
      </c>
      <c r="K33" s="2088">
        <f t="shared" si="2"/>
        <v>3.4316856089846475</v>
      </c>
      <c r="L33" s="2089">
        <f t="shared" si="4"/>
        <v>2.8167357682828774E-4</v>
      </c>
      <c r="M33" s="586"/>
      <c r="N33" s="586"/>
    </row>
    <row r="34" spans="2:14">
      <c r="B34" s="516" t="s">
        <v>348</v>
      </c>
      <c r="C34" s="2090">
        <f>C35</f>
        <v>340582193.45999998</v>
      </c>
      <c r="D34" s="2090">
        <f>D35</f>
        <v>0</v>
      </c>
      <c r="E34" s="2090">
        <f>E35</f>
        <v>0</v>
      </c>
      <c r="F34" s="2091">
        <f>F35</f>
        <v>0</v>
      </c>
      <c r="G34" s="2090">
        <f>G35</f>
        <v>323537339.38</v>
      </c>
      <c r="H34" s="2092">
        <f t="shared" si="0"/>
        <v>323537339.38</v>
      </c>
      <c r="I34" s="2098" t="s">
        <v>349</v>
      </c>
      <c r="J34" s="2090">
        <f t="shared" si="1"/>
        <v>-17044854.079999983</v>
      </c>
      <c r="K34" s="2094">
        <f t="shared" si="2"/>
        <v>-5.0046227921783148E-2</v>
      </c>
      <c r="L34" s="2095">
        <f t="shared" si="4"/>
        <v>4.0563191958159645E-5</v>
      </c>
      <c r="M34" s="218"/>
    </row>
    <row r="35" spans="2:14">
      <c r="B35" s="2096" t="s">
        <v>350</v>
      </c>
      <c r="C35" s="2090">
        <v>340582193.45999998</v>
      </c>
      <c r="D35" s="2090">
        <v>0</v>
      </c>
      <c r="E35" s="2090">
        <v>0</v>
      </c>
      <c r="F35" s="2091">
        <v>0</v>
      </c>
      <c r="G35" s="2090">
        <v>323537339.38</v>
      </c>
      <c r="H35" s="2092">
        <f t="shared" si="0"/>
        <v>323537339.38</v>
      </c>
      <c r="I35" s="2093" t="s">
        <v>349</v>
      </c>
      <c r="J35" s="2090">
        <f t="shared" si="1"/>
        <v>-17044854.079999983</v>
      </c>
      <c r="K35" s="2094">
        <f t="shared" si="2"/>
        <v>-5.0046227921783148E-2</v>
      </c>
      <c r="L35" s="2095">
        <f t="shared" si="4"/>
        <v>4.0563191958159645E-5</v>
      </c>
      <c r="M35" s="218"/>
    </row>
    <row r="36" spans="2:14">
      <c r="B36" s="2096" t="s">
        <v>351</v>
      </c>
      <c r="C36" s="2090">
        <v>0</v>
      </c>
      <c r="D36" s="2090">
        <v>0</v>
      </c>
      <c r="E36" s="2090">
        <v>0</v>
      </c>
      <c r="F36" s="2091">
        <v>0</v>
      </c>
      <c r="G36" s="2090">
        <v>0</v>
      </c>
      <c r="H36" s="2092">
        <f t="shared" si="0"/>
        <v>0</v>
      </c>
      <c r="I36" s="2093" t="s">
        <v>349</v>
      </c>
      <c r="J36" s="2090">
        <f t="shared" si="1"/>
        <v>0</v>
      </c>
      <c r="K36" s="2094" t="str">
        <f t="shared" si="2"/>
        <v>-</v>
      </c>
      <c r="L36" s="2095">
        <f t="shared" si="4"/>
        <v>0</v>
      </c>
    </row>
    <row r="37" spans="2:14">
      <c r="B37" s="516" t="s">
        <v>352</v>
      </c>
      <c r="C37" s="2090">
        <f>SUM(C38:C39)</f>
        <v>166372855.18000001</v>
      </c>
      <c r="D37" s="2090">
        <f>SUM(D38:D39)</f>
        <v>21158472346</v>
      </c>
      <c r="E37" s="2090">
        <f>SUM(E38:E39)</f>
        <v>21158472346</v>
      </c>
      <c r="F37" s="2091">
        <f>SUM(F38:F39)</f>
        <v>9695181435.2273026</v>
      </c>
      <c r="G37" s="2090">
        <f>SUM(G38:G39)</f>
        <v>1923128054.0800002</v>
      </c>
      <c r="H37" s="2092">
        <f t="shared" si="0"/>
        <v>-7772053381.1473026</v>
      </c>
      <c r="I37" s="2093">
        <f>+(G37/F37)-1</f>
        <v>-0.80164083911907602</v>
      </c>
      <c r="J37" s="2090">
        <f t="shared" si="1"/>
        <v>1756755198.9000001</v>
      </c>
      <c r="K37" s="2094">
        <f t="shared" si="2"/>
        <v>10.559145582969974</v>
      </c>
      <c r="L37" s="2095">
        <f t="shared" si="4"/>
        <v>2.4111038487012815E-4</v>
      </c>
    </row>
    <row r="38" spans="2:14">
      <c r="B38" s="2096" t="s">
        <v>353</v>
      </c>
      <c r="C38" s="2090">
        <v>0</v>
      </c>
      <c r="D38" s="2090">
        <v>17994060000</v>
      </c>
      <c r="E38" s="2090">
        <v>17994060000</v>
      </c>
      <c r="F38" s="2091">
        <v>8280000000</v>
      </c>
      <c r="G38" s="2090">
        <v>0</v>
      </c>
      <c r="H38" s="2092">
        <f t="shared" si="0"/>
        <v>-8280000000</v>
      </c>
      <c r="I38" s="2093" t="s">
        <v>349</v>
      </c>
      <c r="J38" s="2090">
        <f t="shared" si="1"/>
        <v>0</v>
      </c>
      <c r="K38" s="2094" t="str">
        <f t="shared" si="2"/>
        <v>-</v>
      </c>
      <c r="L38" s="2095">
        <f t="shared" si="4"/>
        <v>0</v>
      </c>
    </row>
    <row r="39" spans="2:14">
      <c r="B39" s="2099" t="s">
        <v>354</v>
      </c>
      <c r="C39" s="2090">
        <v>166372855.18000001</v>
      </c>
      <c r="D39" s="2090">
        <v>3164412346</v>
      </c>
      <c r="E39" s="2090">
        <v>3164412346</v>
      </c>
      <c r="F39" s="2091">
        <v>1415181435.2273021</v>
      </c>
      <c r="G39" s="2090">
        <v>1923128054.0800002</v>
      </c>
      <c r="H39" s="2092">
        <f t="shared" si="0"/>
        <v>507946618.85269809</v>
      </c>
      <c r="I39" s="2093">
        <f>+(G39/F39)-1</f>
        <v>0.35892685291699955</v>
      </c>
      <c r="J39" s="2090">
        <f t="shared" si="1"/>
        <v>1756755198.9000001</v>
      </c>
      <c r="K39" s="2094">
        <f t="shared" si="2"/>
        <v>10.559145582969974</v>
      </c>
      <c r="L39" s="2095">
        <f t="shared" si="4"/>
        <v>2.4111038487012815E-4</v>
      </c>
      <c r="M39" s="608"/>
    </row>
    <row r="40" spans="2:14">
      <c r="B40" s="515" t="s">
        <v>355</v>
      </c>
      <c r="C40" s="2084">
        <f>SUM(C41:C42)</f>
        <v>18448803895.719997</v>
      </c>
      <c r="D40" s="2084">
        <f>SUM(D41:D42)</f>
        <v>808173262</v>
      </c>
      <c r="E40" s="2084">
        <f>SUM(E41:E42)</f>
        <v>818977912</v>
      </c>
      <c r="F40" s="2085">
        <f>SUM(F41:F42)</f>
        <v>0</v>
      </c>
      <c r="G40" s="2084">
        <f>SUM(G41:G42)</f>
        <v>3569287.51</v>
      </c>
      <c r="H40" s="2086">
        <f>+G40-F40</f>
        <v>3569287.51</v>
      </c>
      <c r="I40" s="2087" t="s">
        <v>349</v>
      </c>
      <c r="J40" s="2084">
        <f t="shared" si="1"/>
        <v>-18445234608.209999</v>
      </c>
      <c r="K40" s="2088">
        <f t="shared" si="2"/>
        <v>-0.99980653013983045</v>
      </c>
      <c r="L40" s="2089">
        <f t="shared" si="4"/>
        <v>4.4749609024862239E-7</v>
      </c>
      <c r="M40" s="218"/>
    </row>
    <row r="41" spans="2:14">
      <c r="B41" s="516" t="s">
        <v>356</v>
      </c>
      <c r="C41" s="2090">
        <v>14274500</v>
      </c>
      <c r="D41" s="2090">
        <v>0</v>
      </c>
      <c r="E41" s="2090">
        <v>10804650</v>
      </c>
      <c r="F41" s="2091">
        <v>0</v>
      </c>
      <c r="G41" s="2090">
        <v>3569287.51</v>
      </c>
      <c r="H41" s="2092">
        <f t="shared" si="0"/>
        <v>3569287.51</v>
      </c>
      <c r="I41" s="2093" t="s">
        <v>349</v>
      </c>
      <c r="J41" s="2090">
        <f t="shared" si="1"/>
        <v>-10705212.49</v>
      </c>
      <c r="K41" s="2094">
        <f t="shared" si="2"/>
        <v>-0.74995358786647515</v>
      </c>
      <c r="L41" s="2095">
        <f t="shared" si="4"/>
        <v>4.4749609024862239E-7</v>
      </c>
      <c r="M41" s="611"/>
    </row>
    <row r="42" spans="2:14">
      <c r="B42" s="516" t="s">
        <v>357</v>
      </c>
      <c r="C42" s="2090">
        <v>18434529395.719997</v>
      </c>
      <c r="D42" s="2090">
        <v>808173262</v>
      </c>
      <c r="E42" s="2090">
        <v>808173262</v>
      </c>
      <c r="F42" s="2091">
        <v>0</v>
      </c>
      <c r="G42" s="2090">
        <v>0</v>
      </c>
      <c r="H42" s="2092">
        <f t="shared" si="0"/>
        <v>0</v>
      </c>
      <c r="I42" s="2093" t="s">
        <v>349</v>
      </c>
      <c r="J42" s="2090">
        <f t="shared" si="1"/>
        <v>-18434529395.719997</v>
      </c>
      <c r="K42" s="2094">
        <f t="shared" si="2"/>
        <v>-1</v>
      </c>
      <c r="L42" s="2095">
        <f t="shared" si="4"/>
        <v>0</v>
      </c>
    </row>
    <row r="43" spans="2:14">
      <c r="B43" s="515" t="s">
        <v>358</v>
      </c>
      <c r="C43" s="2084">
        <v>678154162.03999996</v>
      </c>
      <c r="D43" s="2084">
        <v>358342268</v>
      </c>
      <c r="E43" s="2084">
        <v>358342268</v>
      </c>
      <c r="F43" s="2085">
        <v>634222750.36860645</v>
      </c>
      <c r="G43" s="2084">
        <v>849186981.64999986</v>
      </c>
      <c r="H43" s="2086">
        <f t="shared" si="0"/>
        <v>214964231.28139341</v>
      </c>
      <c r="I43" s="2087">
        <f t="shared" si="3"/>
        <v>0.33894121766596585</v>
      </c>
      <c r="J43" s="2084">
        <f t="shared" si="1"/>
        <v>171032819.6099999</v>
      </c>
      <c r="K43" s="2088">
        <f t="shared" si="2"/>
        <v>0.2522034504595605</v>
      </c>
      <c r="L43" s="2089">
        <f t="shared" si="4"/>
        <v>1.064660252539879E-4</v>
      </c>
    </row>
    <row r="44" spans="2:14">
      <c r="B44" s="515" t="s">
        <v>359</v>
      </c>
      <c r="C44" s="2084">
        <f>SUM(C45:C51)</f>
        <v>6135279029.8500013</v>
      </c>
      <c r="D44" s="2084">
        <f>SUM(D45:D51)</f>
        <v>11280899184</v>
      </c>
      <c r="E44" s="2084">
        <f>SUM(E45:E51)</f>
        <v>11280899184</v>
      </c>
      <c r="F44" s="2085">
        <f>SUM(F45:F51)</f>
        <v>5661737562.753706</v>
      </c>
      <c r="G44" s="2084">
        <f>SUM(G45:G51)</f>
        <v>6148642307.079999</v>
      </c>
      <c r="H44" s="2086">
        <f t="shared" si="0"/>
        <v>486904744.32629299</v>
      </c>
      <c r="I44" s="2087">
        <f t="shared" si="3"/>
        <v>8.5999172326432616E-2</v>
      </c>
      <c r="J44" s="2084">
        <f t="shared" si="1"/>
        <v>13363277.229997635</v>
      </c>
      <c r="K44" s="2088">
        <f t="shared" si="2"/>
        <v>2.1781042337245538E-3</v>
      </c>
      <c r="L44" s="2089">
        <f t="shared" si="4"/>
        <v>7.7088029054727758E-4</v>
      </c>
    </row>
    <row r="45" spans="2:14">
      <c r="B45" s="2096" t="s">
        <v>360</v>
      </c>
      <c r="C45" s="2090">
        <v>19954.440000000002</v>
      </c>
      <c r="D45" s="2090">
        <v>0</v>
      </c>
      <c r="E45" s="2090">
        <v>0</v>
      </c>
      <c r="F45" s="2091">
        <v>0</v>
      </c>
      <c r="G45" s="2090">
        <v>66221.62</v>
      </c>
      <c r="H45" s="2092">
        <v>0</v>
      </c>
      <c r="I45" s="2093" t="s">
        <v>349</v>
      </c>
      <c r="J45" s="2090">
        <f t="shared" si="1"/>
        <v>46267.179999999993</v>
      </c>
      <c r="K45" s="2094">
        <f t="shared" si="2"/>
        <v>2.3186408638879361</v>
      </c>
      <c r="L45" s="2095">
        <f t="shared" si="4"/>
        <v>8.3024738009771527E-9</v>
      </c>
      <c r="M45" s="608"/>
    </row>
    <row r="46" spans="2:14">
      <c r="B46" s="2096" t="s">
        <v>361</v>
      </c>
      <c r="C46" s="2090">
        <v>44070656.68</v>
      </c>
      <c r="D46" s="2090">
        <v>85182483</v>
      </c>
      <c r="E46" s="2090">
        <v>85182483</v>
      </c>
      <c r="F46" s="2091">
        <v>46223179.685762852</v>
      </c>
      <c r="G46" s="2090">
        <v>35958496.270000003</v>
      </c>
      <c r="H46" s="2092">
        <f t="shared" si="0"/>
        <v>-10264683.415762849</v>
      </c>
      <c r="I46" s="2093">
        <f t="shared" si="3"/>
        <v>-0.22206787775191639</v>
      </c>
      <c r="J46" s="2090">
        <f t="shared" si="1"/>
        <v>-8112160.4099999964</v>
      </c>
      <c r="K46" s="2094">
        <f t="shared" si="2"/>
        <v>-0.18407169352848396</v>
      </c>
      <c r="L46" s="2095">
        <f t="shared" si="4"/>
        <v>4.5082629087631761E-6</v>
      </c>
    </row>
    <row r="47" spans="2:14">
      <c r="B47" s="2096" t="s">
        <v>362</v>
      </c>
      <c r="C47" s="2090">
        <v>0</v>
      </c>
      <c r="D47" s="2090">
        <v>0</v>
      </c>
      <c r="E47" s="2090">
        <v>0</v>
      </c>
      <c r="F47" s="2091">
        <v>0</v>
      </c>
      <c r="G47" s="2090">
        <v>0</v>
      </c>
      <c r="H47" s="2092">
        <f t="shared" si="0"/>
        <v>0</v>
      </c>
      <c r="I47" s="2093" t="s">
        <v>349</v>
      </c>
      <c r="J47" s="2090">
        <f t="shared" si="1"/>
        <v>0</v>
      </c>
      <c r="K47" s="2094" t="str">
        <f t="shared" si="2"/>
        <v>-</v>
      </c>
      <c r="L47" s="2095">
        <f t="shared" si="4"/>
        <v>0</v>
      </c>
    </row>
    <row r="48" spans="2:14">
      <c r="B48" s="2096" t="s">
        <v>363</v>
      </c>
      <c r="C48" s="2090">
        <v>5042973929.5400009</v>
      </c>
      <c r="D48" s="2090">
        <v>11195716701</v>
      </c>
      <c r="E48" s="2090">
        <v>11195716701</v>
      </c>
      <c r="F48" s="2091">
        <v>5615514383.0679436</v>
      </c>
      <c r="G48" s="2090">
        <v>5234509259.8999996</v>
      </c>
      <c r="H48" s="2092">
        <f t="shared" si="0"/>
        <v>-381005123.16794395</v>
      </c>
      <c r="I48" s="2093">
        <f t="shared" si="3"/>
        <v>-6.7848659477529161E-2</v>
      </c>
      <c r="J48" s="2090">
        <f t="shared" si="1"/>
        <v>191535330.3599987</v>
      </c>
      <c r="K48" s="2094">
        <f t="shared" si="2"/>
        <v>3.79806306826318E-2</v>
      </c>
      <c r="L48" s="2095">
        <f t="shared" si="4"/>
        <v>6.5627171294347763E-4</v>
      </c>
    </row>
    <row r="49" spans="2:13">
      <c r="B49" s="2096" t="s">
        <v>364</v>
      </c>
      <c r="C49" s="2090">
        <v>483380656.34000003</v>
      </c>
      <c r="D49" s="2090">
        <v>0</v>
      </c>
      <c r="E49" s="2090">
        <v>0</v>
      </c>
      <c r="F49" s="2091">
        <v>0</v>
      </c>
      <c r="G49" s="2090">
        <v>500749666.51999998</v>
      </c>
      <c r="H49" s="2092">
        <f t="shared" si="0"/>
        <v>500749666.51999998</v>
      </c>
      <c r="I49" s="2093" t="s">
        <v>349</v>
      </c>
      <c r="J49" s="2090">
        <f t="shared" si="1"/>
        <v>17369010.179999948</v>
      </c>
      <c r="K49" s="2094">
        <f t="shared" si="2"/>
        <v>3.5932365005071576E-2</v>
      </c>
      <c r="L49" s="2095">
        <f t="shared" si="4"/>
        <v>6.2781022076028133E-5</v>
      </c>
    </row>
    <row r="50" spans="2:13">
      <c r="B50" s="2096" t="s">
        <v>365</v>
      </c>
      <c r="C50" s="2090">
        <v>13736158.01</v>
      </c>
      <c r="D50" s="2090">
        <v>0</v>
      </c>
      <c r="E50" s="2090">
        <v>0</v>
      </c>
      <c r="F50" s="2091">
        <v>0</v>
      </c>
      <c r="G50" s="2090">
        <v>11281199.98</v>
      </c>
      <c r="H50" s="2092">
        <f t="shared" si="0"/>
        <v>11281199.98</v>
      </c>
      <c r="I50" s="2093" t="s">
        <v>349</v>
      </c>
      <c r="J50" s="2090">
        <f t="shared" si="1"/>
        <v>-2454958.0299999993</v>
      </c>
      <c r="K50" s="2094">
        <f t="shared" si="2"/>
        <v>-0.17872232018682199</v>
      </c>
      <c r="L50" s="2095">
        <f t="shared" si="4"/>
        <v>1.4143699184274559E-6</v>
      </c>
    </row>
    <row r="51" spans="2:13">
      <c r="B51" s="2096" t="s">
        <v>366</v>
      </c>
      <c r="C51" s="2090">
        <v>551097674.83999991</v>
      </c>
      <c r="D51" s="2090">
        <v>0</v>
      </c>
      <c r="E51" s="2090">
        <v>0</v>
      </c>
      <c r="F51" s="2091">
        <v>0</v>
      </c>
      <c r="G51" s="2090">
        <v>366077462.78999996</v>
      </c>
      <c r="H51" s="2092">
        <f t="shared" si="0"/>
        <v>366077462.78999996</v>
      </c>
      <c r="I51" s="2093" t="s">
        <v>349</v>
      </c>
      <c r="J51" s="2090">
        <f t="shared" si="1"/>
        <v>-185020212.04999995</v>
      </c>
      <c r="K51" s="2094">
        <f t="shared" si="2"/>
        <v>-0.33573034417849223</v>
      </c>
      <c r="L51" s="2095">
        <f t="shared" si="4"/>
        <v>4.5896620226780364E-5</v>
      </c>
      <c r="M51" s="218"/>
    </row>
    <row r="52" spans="2:13">
      <c r="B52" s="509" t="s">
        <v>367</v>
      </c>
      <c r="C52" s="2100">
        <f>C53+C55+C57</f>
        <v>2844141164.1199999</v>
      </c>
      <c r="D52" s="2100">
        <f>D53+D55+D57</f>
        <v>0</v>
      </c>
      <c r="E52" s="2100">
        <f>E53+E55+E57</f>
        <v>0</v>
      </c>
      <c r="F52" s="2101">
        <f>F53+F55+F57</f>
        <v>0</v>
      </c>
      <c r="G52" s="2100">
        <f>G53+G55+G57</f>
        <v>344318704.13</v>
      </c>
      <c r="H52" s="2102">
        <f>+G52-F52</f>
        <v>344318704.13</v>
      </c>
      <c r="I52" s="2103">
        <v>0</v>
      </c>
      <c r="J52" s="2100">
        <f t="shared" si="1"/>
        <v>-2499822459.9899998</v>
      </c>
      <c r="K52" s="2104">
        <f t="shared" si="2"/>
        <v>-0.87893754765982757</v>
      </c>
      <c r="L52" s="2105">
        <f t="shared" si="4"/>
        <v>4.3168636167851658E-5</v>
      </c>
      <c r="M52" s="218"/>
    </row>
    <row r="53" spans="2:13">
      <c r="B53" s="523" t="s">
        <v>368</v>
      </c>
      <c r="C53" s="2084">
        <f>C54</f>
        <v>17828000</v>
      </c>
      <c r="D53" s="2084">
        <f>D54</f>
        <v>0</v>
      </c>
      <c r="E53" s="2084">
        <f>E54</f>
        <v>0</v>
      </c>
      <c r="F53" s="2085">
        <f>F54</f>
        <v>0</v>
      </c>
      <c r="G53" s="2084">
        <f>G54</f>
        <v>61654027.289999999</v>
      </c>
      <c r="H53" s="2086">
        <f t="shared" si="0"/>
        <v>61654027.289999999</v>
      </c>
      <c r="I53" s="2106">
        <v>0</v>
      </c>
      <c r="J53" s="2084">
        <f t="shared" si="1"/>
        <v>43826027.289999999</v>
      </c>
      <c r="K53" s="2088">
        <f t="shared" si="2"/>
        <v>2.4582694239398699</v>
      </c>
      <c r="L53" s="2089">
        <f t="shared" si="4"/>
        <v>7.7298161280251884E-6</v>
      </c>
    </row>
    <row r="54" spans="2:13">
      <c r="B54" s="516" t="s">
        <v>369</v>
      </c>
      <c r="C54" s="2090">
        <v>17828000</v>
      </c>
      <c r="D54" s="2090">
        <v>0</v>
      </c>
      <c r="E54" s="2090">
        <v>0</v>
      </c>
      <c r="F54" s="2091">
        <v>0</v>
      </c>
      <c r="G54" s="2090">
        <v>61654027.289999999</v>
      </c>
      <c r="H54" s="2092">
        <f t="shared" si="0"/>
        <v>61654027.289999999</v>
      </c>
      <c r="I54" s="2098" t="s">
        <v>349</v>
      </c>
      <c r="J54" s="2090">
        <f t="shared" si="1"/>
        <v>43826027.289999999</v>
      </c>
      <c r="K54" s="2094">
        <f t="shared" si="2"/>
        <v>2.4582694239398699</v>
      </c>
      <c r="L54" s="2095">
        <f t="shared" si="4"/>
        <v>7.7298161280251884E-6</v>
      </c>
      <c r="M54" s="218"/>
    </row>
    <row r="55" spans="2:13">
      <c r="B55" s="515" t="s">
        <v>370</v>
      </c>
      <c r="C55" s="2084">
        <f>C56</f>
        <v>2642470500</v>
      </c>
      <c r="D55" s="2084">
        <f>D56</f>
        <v>0</v>
      </c>
      <c r="E55" s="2084">
        <f>E56</f>
        <v>0</v>
      </c>
      <c r="F55" s="2085">
        <f>F56</f>
        <v>0</v>
      </c>
      <c r="G55" s="2084">
        <f>G56</f>
        <v>0</v>
      </c>
      <c r="H55" s="2086">
        <f t="shared" si="0"/>
        <v>0</v>
      </c>
      <c r="I55" s="2087">
        <v>0</v>
      </c>
      <c r="J55" s="2084">
        <f t="shared" si="1"/>
        <v>-2642470500</v>
      </c>
      <c r="K55" s="2088">
        <f t="shared" si="2"/>
        <v>-1</v>
      </c>
      <c r="L55" s="2089">
        <f t="shared" si="4"/>
        <v>0</v>
      </c>
      <c r="M55" s="218"/>
    </row>
    <row r="56" spans="2:13">
      <c r="B56" s="516" t="s">
        <v>371</v>
      </c>
      <c r="C56" s="2090">
        <v>2642470500</v>
      </c>
      <c r="D56" s="2090">
        <v>0</v>
      </c>
      <c r="E56" s="2090">
        <v>0</v>
      </c>
      <c r="F56" s="2091">
        <v>0</v>
      </c>
      <c r="G56" s="2090">
        <v>0</v>
      </c>
      <c r="H56" s="2092">
        <f t="shared" si="0"/>
        <v>0</v>
      </c>
      <c r="I56" s="2093">
        <v>0</v>
      </c>
      <c r="J56" s="2090">
        <f t="shared" si="1"/>
        <v>-2642470500</v>
      </c>
      <c r="K56" s="2094">
        <f t="shared" si="2"/>
        <v>-1</v>
      </c>
      <c r="L56" s="2095">
        <f t="shared" si="4"/>
        <v>0</v>
      </c>
      <c r="M56" s="218"/>
    </row>
    <row r="57" spans="2:13" ht="15" customHeight="1">
      <c r="B57" s="524" t="s">
        <v>372</v>
      </c>
      <c r="C57" s="2084">
        <f>C58</f>
        <v>183842664.12</v>
      </c>
      <c r="D57" s="2084">
        <f>D58</f>
        <v>0</v>
      </c>
      <c r="E57" s="2084">
        <f>E58</f>
        <v>0</v>
      </c>
      <c r="F57" s="2085">
        <f>F58</f>
        <v>0</v>
      </c>
      <c r="G57" s="2084">
        <f>G58</f>
        <v>282664676.83999997</v>
      </c>
      <c r="H57" s="2086">
        <f t="shared" si="0"/>
        <v>282664676.83999997</v>
      </c>
      <c r="I57" s="2107" t="s">
        <v>349</v>
      </c>
      <c r="J57" s="2084">
        <f t="shared" si="1"/>
        <v>98822012.719999969</v>
      </c>
      <c r="K57" s="2088">
        <f t="shared" si="2"/>
        <v>0.53753579558385689</v>
      </c>
      <c r="L57" s="2089">
        <f t="shared" si="4"/>
        <v>3.5438820039826471E-5</v>
      </c>
      <c r="M57" s="218"/>
    </row>
    <row r="58" spans="2:13">
      <c r="B58" s="516" t="s">
        <v>373</v>
      </c>
      <c r="C58" s="2090">
        <v>183842664.12</v>
      </c>
      <c r="D58" s="2090">
        <v>0</v>
      </c>
      <c r="E58" s="2090">
        <v>0</v>
      </c>
      <c r="F58" s="2091">
        <v>0</v>
      </c>
      <c r="G58" s="2090">
        <v>282664676.83999997</v>
      </c>
      <c r="H58" s="2092">
        <f t="shared" si="0"/>
        <v>282664676.83999997</v>
      </c>
      <c r="I58" s="2098" t="s">
        <v>349</v>
      </c>
      <c r="J58" s="2090">
        <f t="shared" si="1"/>
        <v>98822012.719999969</v>
      </c>
      <c r="K58" s="2094">
        <f t="shared" si="2"/>
        <v>0.53753579558385689</v>
      </c>
      <c r="L58" s="2095">
        <f t="shared" si="4"/>
        <v>3.5438820039826471E-5</v>
      </c>
      <c r="M58" s="218"/>
    </row>
    <row r="59" spans="2:13" ht="14.4" thickBot="1">
      <c r="B59" s="525" t="s">
        <v>374</v>
      </c>
      <c r="C59" s="526">
        <f>C16+C52</f>
        <v>592074191740.10986</v>
      </c>
      <c r="D59" s="526">
        <f>D16+D52</f>
        <v>1239893213947</v>
      </c>
      <c r="E59" s="526">
        <f>E16+E52</f>
        <v>1240277351990.7002</v>
      </c>
      <c r="F59" s="527">
        <f>F16+F52</f>
        <v>622705625461.81287</v>
      </c>
      <c r="G59" s="526">
        <f>G16+G52</f>
        <v>619118837654.87988</v>
      </c>
      <c r="H59" s="528">
        <f t="shared" si="0"/>
        <v>-3586787806.9329834</v>
      </c>
      <c r="I59" s="529">
        <f t="shared" si="3"/>
        <v>-5.7600054669056933E-3</v>
      </c>
      <c r="J59" s="526">
        <f t="shared" si="1"/>
        <v>27044645914.77002</v>
      </c>
      <c r="K59" s="530">
        <f t="shared" si="2"/>
        <v>4.5677798985437335E-2</v>
      </c>
      <c r="L59" s="531">
        <f t="shared" si="4"/>
        <v>7.7621446429747082E-2</v>
      </c>
      <c r="M59" s="218"/>
    </row>
    <row r="60" spans="2:13">
      <c r="B60" s="532" t="s">
        <v>375</v>
      </c>
      <c r="C60" s="533">
        <f>C61+C62</f>
        <v>284472571.43000007</v>
      </c>
      <c r="D60" s="533">
        <f>D61+D62</f>
        <v>1471517547</v>
      </c>
      <c r="E60" s="533">
        <f>E61+E62</f>
        <v>1892405777.3399999</v>
      </c>
      <c r="F60" s="534">
        <f>F61+F62</f>
        <v>515031141.45000005</v>
      </c>
      <c r="G60" s="533">
        <f>G61+G62</f>
        <v>422827531.74000001</v>
      </c>
      <c r="H60" s="535">
        <f t="shared" si="0"/>
        <v>-92203609.710000038</v>
      </c>
      <c r="I60" s="536">
        <f t="shared" si="3"/>
        <v>-0.17902530990730647</v>
      </c>
      <c r="J60" s="533">
        <f t="shared" si="1"/>
        <v>138354960.30999994</v>
      </c>
      <c r="K60" s="537">
        <f t="shared" si="2"/>
        <v>0.48635606453905456</v>
      </c>
      <c r="L60" s="538">
        <f t="shared" si="4"/>
        <v>5.3011607154931967E-5</v>
      </c>
      <c r="M60" s="608"/>
    </row>
    <row r="61" spans="2:13">
      <c r="B61" s="539" t="s">
        <v>376</v>
      </c>
      <c r="C61" s="517">
        <v>216256206.87000003</v>
      </c>
      <c r="D61" s="517">
        <v>535158109</v>
      </c>
      <c r="E61" s="517">
        <v>893412510.73999989</v>
      </c>
      <c r="F61" s="518">
        <v>187305338.15000004</v>
      </c>
      <c r="G61" s="517">
        <v>300234974.00999999</v>
      </c>
      <c r="H61" s="519">
        <f t="shared" si="0"/>
        <v>112929635.85999995</v>
      </c>
      <c r="I61" s="520">
        <f t="shared" si="3"/>
        <v>0.60291733794347246</v>
      </c>
      <c r="J61" s="517">
        <f t="shared" si="1"/>
        <v>83978767.139999956</v>
      </c>
      <c r="K61" s="521">
        <f t="shared" si="2"/>
        <v>0.38832997376340206</v>
      </c>
      <c r="L61" s="522">
        <f t="shared" si="4"/>
        <v>3.7641679648656759E-5</v>
      </c>
    </row>
    <row r="62" spans="2:13" ht="14.4" thickBot="1">
      <c r="B62" s="540" t="s">
        <v>377</v>
      </c>
      <c r="C62" s="541">
        <v>68216364.560000002</v>
      </c>
      <c r="D62" s="541">
        <v>936359438</v>
      </c>
      <c r="E62" s="541">
        <v>998993266.60000002</v>
      </c>
      <c r="F62" s="542">
        <v>327725803.30000001</v>
      </c>
      <c r="G62" s="541">
        <v>122592557.73</v>
      </c>
      <c r="H62" s="543">
        <f t="shared" si="0"/>
        <v>-205133245.56999999</v>
      </c>
      <c r="I62" s="544">
        <f t="shared" si="3"/>
        <v>-0.62592949198516767</v>
      </c>
      <c r="J62" s="541">
        <f t="shared" si="1"/>
        <v>54376193.170000002</v>
      </c>
      <c r="K62" s="545">
        <f t="shared" si="2"/>
        <v>0.79711361812858228</v>
      </c>
      <c r="L62" s="546">
        <f t="shared" si="4"/>
        <v>1.5369927506275205E-5</v>
      </c>
    </row>
    <row r="63" spans="2:13" ht="14.4" thickBot="1">
      <c r="B63" s="547" t="s">
        <v>378</v>
      </c>
      <c r="C63" s="548">
        <f>C59+C60</f>
        <v>592358664311.53992</v>
      </c>
      <c r="D63" s="548">
        <f>D59+D60</f>
        <v>1241364731494</v>
      </c>
      <c r="E63" s="548">
        <f>E59+E60</f>
        <v>1242169757768.0403</v>
      </c>
      <c r="F63" s="549">
        <f>F59+F60</f>
        <v>623220656603.26282</v>
      </c>
      <c r="G63" s="548">
        <f>G59+G60</f>
        <v>619541665186.61987</v>
      </c>
      <c r="H63" s="550">
        <f t="shared" si="0"/>
        <v>-3678991416.6429443</v>
      </c>
      <c r="I63" s="551">
        <f>+(G63/F63)-1</f>
        <v>-5.9031923567721689E-3</v>
      </c>
      <c r="J63" s="548">
        <f>G63-C63</f>
        <v>27183000875.079956</v>
      </c>
      <c r="K63" s="552">
        <f>IFERROR(G63/C63-1,"-")</f>
        <v>4.5889429011176874E-2</v>
      </c>
      <c r="L63" s="553">
        <f>G63/$O$9</f>
        <v>7.7674458036902011E-2</v>
      </c>
      <c r="M63" s="218"/>
    </row>
    <row r="64" spans="2:13">
      <c r="B64" s="612" t="s">
        <v>379</v>
      </c>
      <c r="C64" s="613"/>
      <c r="D64" s="613"/>
      <c r="E64" s="613"/>
      <c r="F64" s="613"/>
      <c r="G64" s="613"/>
      <c r="H64" s="613"/>
      <c r="I64" s="613"/>
    </row>
    <row r="65" spans="2:11">
      <c r="B65" s="614" t="s">
        <v>380</v>
      </c>
      <c r="K65" s="59"/>
    </row>
    <row r="66" spans="2:11">
      <c r="B66" s="614" t="s">
        <v>381</v>
      </c>
      <c r="K66" s="59"/>
    </row>
    <row r="67" spans="2:11">
      <c r="B67" s="614" t="s">
        <v>382</v>
      </c>
      <c r="K67" s="59"/>
    </row>
    <row r="68" spans="2:11">
      <c r="B68" s="615" t="s">
        <v>383</v>
      </c>
      <c r="C68" s="616"/>
      <c r="D68" s="616"/>
      <c r="E68" s="616"/>
      <c r="F68" s="616"/>
      <c r="G68" s="616"/>
      <c r="K68" s="59"/>
    </row>
    <row r="69" spans="2:11">
      <c r="K69" s="59"/>
    </row>
    <row r="70" spans="2:11">
      <c r="C70" s="586"/>
      <c r="D70" s="586"/>
      <c r="E70" s="586"/>
      <c r="F70" s="586"/>
      <c r="G70" s="586"/>
      <c r="H70" s="586"/>
    </row>
    <row r="72" spans="2:11">
      <c r="H72" s="617"/>
    </row>
    <row r="73" spans="2:11">
      <c r="C73" s="618"/>
    </row>
    <row r="74" spans="2:11">
      <c r="C74" s="618"/>
      <c r="G74" s="218"/>
    </row>
  </sheetData>
  <mergeCells count="18">
    <mergeCell ref="B8:L8"/>
    <mergeCell ref="B2:L2"/>
    <mergeCell ref="B3:L3"/>
    <mergeCell ref="B4:L4"/>
    <mergeCell ref="B6:I6"/>
    <mergeCell ref="B7:L7"/>
    <mergeCell ref="F13:F14"/>
    <mergeCell ref="G13:G14"/>
    <mergeCell ref="B9:L9"/>
    <mergeCell ref="B11:B15"/>
    <mergeCell ref="D11:G11"/>
    <mergeCell ref="H11:I13"/>
    <mergeCell ref="J11:K13"/>
    <mergeCell ref="L11:L14"/>
    <mergeCell ref="C12:C14"/>
    <mergeCell ref="D12:D14"/>
    <mergeCell ref="E12:E14"/>
    <mergeCell ref="F12:G12"/>
  </mergeCells>
  <pageMargins left="0.7" right="0.7" top="0.75" bottom="0.75" header="0.3" footer="0.3"/>
  <pageSetup orientation="portrait" r:id="rId1"/>
  <ignoredErrors>
    <ignoredError sqref="C40:I53" formulaRange="1"/>
  </ignoredErrors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F89CD6-7426-4BA0-A649-286AC34E7C5E}">
  <dimension ref="A2:O39"/>
  <sheetViews>
    <sheetView showGridLines="0" zoomScale="90" zoomScaleNormal="90" workbookViewId="0">
      <selection activeCell="B9" sqref="B9:G9"/>
    </sheetView>
  </sheetViews>
  <sheetFormatPr baseColWidth="10" defaultColWidth="11.44140625" defaultRowHeight="13.8"/>
  <cols>
    <col min="1" max="1" width="11.44140625" style="59"/>
    <col min="2" max="2" width="31.44140625" style="59" customWidth="1"/>
    <col min="3" max="3" width="25" style="59" customWidth="1"/>
    <col min="4" max="4" width="26.109375" style="59" customWidth="1"/>
    <col min="5" max="5" width="27.44140625" style="59" customWidth="1"/>
    <col min="6" max="6" width="26.109375" style="59" customWidth="1"/>
    <col min="7" max="7" width="18.44140625" style="59" hidden="1" customWidth="1"/>
    <col min="8" max="8" width="17.44140625" style="59" hidden="1" customWidth="1"/>
    <col min="9" max="9" width="11.44140625" style="59"/>
    <col min="10" max="10" width="19.88671875" style="59" customWidth="1"/>
    <col min="11" max="16384" width="11.44140625" style="59"/>
  </cols>
  <sheetData>
    <row r="2" spans="1:15" s="61" customFormat="1" ht="15" customHeight="1">
      <c r="A2" s="605"/>
      <c r="B2" s="2349" t="s">
        <v>307</v>
      </c>
      <c r="C2" s="2349"/>
      <c r="D2" s="2349"/>
      <c r="E2" s="2349"/>
      <c r="F2" s="2349"/>
      <c r="K2" s="605"/>
      <c r="L2" s="605"/>
      <c r="M2" s="605"/>
      <c r="N2" s="605"/>
      <c r="O2" s="605"/>
    </row>
    <row r="3" spans="1:15" s="61" customFormat="1" ht="15" customHeight="1">
      <c r="B3" s="2349" t="s">
        <v>308</v>
      </c>
      <c r="C3" s="2349"/>
      <c r="D3" s="2349"/>
      <c r="E3" s="2349"/>
      <c r="F3" s="2349"/>
      <c r="K3" s="605"/>
      <c r="L3" s="605"/>
      <c r="M3" s="605"/>
      <c r="N3" s="605"/>
      <c r="O3" s="605"/>
    </row>
    <row r="4" spans="1:15" s="61" customFormat="1" ht="15" customHeight="1">
      <c r="B4" s="2350" t="s">
        <v>309</v>
      </c>
      <c r="C4" s="2350"/>
      <c r="D4" s="2350"/>
      <c r="E4" s="2350"/>
      <c r="F4" s="2350"/>
      <c r="K4" s="606"/>
      <c r="L4" s="606"/>
      <c r="M4" s="606"/>
      <c r="N4" s="606"/>
      <c r="O4" s="606"/>
    </row>
    <row r="7" spans="1:15">
      <c r="B7" s="2351" t="s">
        <v>384</v>
      </c>
      <c r="C7" s="2351"/>
      <c r="D7" s="2351"/>
      <c r="E7" s="2351"/>
      <c r="F7" s="2351"/>
      <c r="G7" s="2351"/>
    </row>
    <row r="8" spans="1:15">
      <c r="B8" s="2351" t="s">
        <v>310</v>
      </c>
      <c r="C8" s="2351"/>
      <c r="D8" s="2351"/>
      <c r="E8" s="2351"/>
      <c r="F8" s="2351"/>
      <c r="G8" s="2351"/>
    </row>
    <row r="9" spans="1:15">
      <c r="B9" s="2352" t="s">
        <v>311</v>
      </c>
      <c r="C9" s="2352"/>
      <c r="D9" s="2352"/>
      <c r="E9" s="2352"/>
      <c r="F9" s="2352"/>
      <c r="G9" s="2352"/>
      <c r="H9" s="619"/>
    </row>
    <row r="12" spans="1:15">
      <c r="B12" s="59" t="s">
        <v>385</v>
      </c>
      <c r="C12" s="59" t="s">
        <v>386</v>
      </c>
      <c r="D12" s="59" t="s">
        <v>387</v>
      </c>
      <c r="E12" s="59" t="s">
        <v>388</v>
      </c>
    </row>
    <row r="13" spans="1:15">
      <c r="B13" s="59" t="s">
        <v>389</v>
      </c>
      <c r="C13" s="620">
        <v>431984176473.68982</v>
      </c>
      <c r="D13" s="620">
        <v>467232663340.08087</v>
      </c>
      <c r="E13" s="620">
        <v>471315780079.71021</v>
      </c>
      <c r="F13" s="218"/>
      <c r="G13" s="621"/>
      <c r="I13" s="218"/>
      <c r="J13" s="622"/>
    </row>
    <row r="14" spans="1:15">
      <c r="B14" s="59" t="s">
        <v>390</v>
      </c>
      <c r="C14" s="620">
        <v>115685640304.50998</v>
      </c>
      <c r="D14" s="620">
        <v>127063708922.39307</v>
      </c>
      <c r="E14" s="620">
        <v>125945108813.20999</v>
      </c>
      <c r="F14" s="218"/>
      <c r="G14" s="621"/>
      <c r="H14" s="618"/>
      <c r="I14" s="218"/>
      <c r="J14" s="586"/>
    </row>
    <row r="15" spans="1:15">
      <c r="B15" s="59" t="s">
        <v>391</v>
      </c>
      <c r="C15" s="620">
        <v>28638196292.090004</v>
      </c>
      <c r="D15" s="620">
        <v>27588348925.267445</v>
      </c>
      <c r="E15" s="620">
        <v>6627582585.9099979</v>
      </c>
      <c r="F15" s="218"/>
      <c r="G15" s="621"/>
      <c r="I15" s="218"/>
      <c r="J15" s="586"/>
    </row>
    <row r="16" spans="1:15">
      <c r="F16" s="218"/>
      <c r="G16" s="622"/>
      <c r="J16" s="621"/>
    </row>
    <row r="18" spans="2:8">
      <c r="H18" s="618">
        <f>E15-D15</f>
        <v>-20960766339.357445</v>
      </c>
    </row>
    <row r="19" spans="2:8">
      <c r="H19" s="218">
        <f>+E15/D15-1</f>
        <v>-0.75976878486410726</v>
      </c>
    </row>
    <row r="27" spans="2:8">
      <c r="B27" s="116" t="s">
        <v>296</v>
      </c>
    </row>
    <row r="28" spans="2:8">
      <c r="B28" s="623" t="s">
        <v>392</v>
      </c>
      <c r="C28" s="624"/>
    </row>
    <row r="29" spans="2:8">
      <c r="B29" s="623" t="s">
        <v>393</v>
      </c>
      <c r="C29" s="624"/>
    </row>
    <row r="30" spans="2:8">
      <c r="B30" s="623" t="s">
        <v>394</v>
      </c>
      <c r="C30" s="624"/>
    </row>
    <row r="33" spans="5:10">
      <c r="I33" s="218"/>
    </row>
    <row r="34" spans="5:10">
      <c r="J34" s="218"/>
    </row>
    <row r="36" spans="5:10">
      <c r="F36" s="218"/>
    </row>
    <row r="37" spans="5:10">
      <c r="F37" s="586"/>
    </row>
    <row r="38" spans="5:10">
      <c r="F38" s="218"/>
      <c r="J38" s="625"/>
    </row>
    <row r="39" spans="5:10">
      <c r="E39" s="608"/>
      <c r="J39" s="218"/>
    </row>
  </sheetData>
  <mergeCells count="6">
    <mergeCell ref="B9:G9"/>
    <mergeCell ref="B2:F2"/>
    <mergeCell ref="B3:F3"/>
    <mergeCell ref="B4:F4"/>
    <mergeCell ref="B7:G7"/>
    <mergeCell ref="B8:G8"/>
  </mergeCells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FE525C-2383-46BC-BE5D-6743295728F7}">
  <dimension ref="C2:M43"/>
  <sheetViews>
    <sheetView showGridLines="0" topLeftCell="D1" workbookViewId="0">
      <selection activeCell="B9" sqref="B9:K9"/>
    </sheetView>
  </sheetViews>
  <sheetFormatPr baseColWidth="10" defaultColWidth="11.44140625" defaultRowHeight="13.8"/>
  <cols>
    <col min="1" max="3" width="11.44140625" style="59"/>
    <col min="4" max="4" width="23" style="59" customWidth="1"/>
    <col min="5" max="5" width="21.44140625" style="59" customWidth="1"/>
    <col min="6" max="7" width="13.109375" style="59" customWidth="1"/>
    <col min="8" max="8" width="15.33203125" style="59" customWidth="1"/>
    <col min="9" max="16384" width="11.44140625" style="59"/>
  </cols>
  <sheetData>
    <row r="2" spans="3:13" s="61" customFormat="1" ht="15" customHeight="1">
      <c r="C2" s="605"/>
      <c r="D2" s="2349" t="s">
        <v>307</v>
      </c>
      <c r="E2" s="2349"/>
      <c r="F2" s="2349"/>
      <c r="G2" s="2349"/>
      <c r="H2" s="2349"/>
      <c r="I2" s="2349"/>
      <c r="J2" s="2349"/>
      <c r="K2" s="2349"/>
      <c r="L2" s="2349"/>
      <c r="M2" s="605"/>
    </row>
    <row r="3" spans="3:13" s="61" customFormat="1" ht="15" customHeight="1">
      <c r="C3" s="605"/>
      <c r="D3" s="2349" t="s">
        <v>308</v>
      </c>
      <c r="E3" s="2349"/>
      <c r="F3" s="2349"/>
      <c r="G3" s="2349"/>
      <c r="H3" s="2349"/>
      <c r="I3" s="2349"/>
      <c r="J3" s="2349"/>
      <c r="K3" s="2349"/>
      <c r="L3" s="2349"/>
      <c r="M3" s="605"/>
    </row>
    <row r="4" spans="3:13" s="61" customFormat="1" ht="15" customHeight="1">
      <c r="C4" s="606"/>
      <c r="D4" s="2350" t="s">
        <v>309</v>
      </c>
      <c r="E4" s="2350"/>
      <c r="F4" s="2350"/>
      <c r="G4" s="2350"/>
      <c r="H4" s="2350"/>
      <c r="I4" s="2350"/>
      <c r="J4" s="2350"/>
      <c r="K4" s="2350"/>
      <c r="L4" s="2350"/>
      <c r="M4" s="606"/>
    </row>
    <row r="7" spans="3:13">
      <c r="E7" s="2354" t="s">
        <v>395</v>
      </c>
      <c r="F7" s="2354"/>
      <c r="G7" s="2354"/>
      <c r="H7" s="2354"/>
      <c r="I7" s="2354"/>
      <c r="J7" s="2354"/>
      <c r="K7" s="2354"/>
    </row>
    <row r="8" spans="3:13">
      <c r="E8" s="2354" t="s">
        <v>310</v>
      </c>
      <c r="F8" s="2354"/>
      <c r="G8" s="2354"/>
      <c r="H8" s="2354"/>
      <c r="I8" s="2354"/>
      <c r="J8" s="2354"/>
      <c r="K8" s="2354"/>
    </row>
    <row r="9" spans="3:13">
      <c r="E9" s="2353" t="s">
        <v>396</v>
      </c>
      <c r="F9" s="2353"/>
      <c r="G9" s="2353"/>
      <c r="H9" s="2353"/>
      <c r="I9" s="2353"/>
      <c r="J9" s="2353"/>
      <c r="K9" s="2353"/>
    </row>
    <row r="14" spans="3:13">
      <c r="G14" s="59">
        <v>2024</v>
      </c>
      <c r="H14" s="59">
        <v>2025</v>
      </c>
    </row>
    <row r="15" spans="3:13">
      <c r="F15" s="59" t="s">
        <v>397</v>
      </c>
      <c r="G15" s="620">
        <f>'Tabla 10'!C13</f>
        <v>597368905317.37988</v>
      </c>
      <c r="H15" s="620">
        <f>'Tabla 10'!G13</f>
        <v>638535175551.25989</v>
      </c>
    </row>
    <row r="16" spans="3:13">
      <c r="F16" s="59" t="s">
        <v>398</v>
      </c>
      <c r="G16" s="620">
        <f>'Tabla 10'!C29</f>
        <v>76652478392.370056</v>
      </c>
      <c r="H16" s="620">
        <f>'Tabla 10'!G29</f>
        <v>63094405890.939995</v>
      </c>
    </row>
    <row r="17" spans="5:7">
      <c r="E17" s="626"/>
      <c r="F17" s="627"/>
      <c r="G17" s="627"/>
    </row>
    <row r="18" spans="5:7">
      <c r="E18" s="626"/>
      <c r="F18" s="627"/>
      <c r="G18" s="627"/>
    </row>
    <row r="26" spans="5:7">
      <c r="E26" s="628" t="s">
        <v>399</v>
      </c>
    </row>
    <row r="27" spans="5:7">
      <c r="E27" s="628" t="s">
        <v>400</v>
      </c>
    </row>
    <row r="41" spans="3:5">
      <c r="D41" s="59">
        <v>2024</v>
      </c>
      <c r="E41" s="59">
        <v>2025</v>
      </c>
    </row>
    <row r="42" spans="3:5">
      <c r="C42" s="59" t="s">
        <v>397</v>
      </c>
      <c r="D42" s="629">
        <v>520351280932.56</v>
      </c>
      <c r="E42" s="629">
        <v>597233980817.48047</v>
      </c>
    </row>
    <row r="43" spans="3:5">
      <c r="C43" s="59" t="s">
        <v>398</v>
      </c>
      <c r="D43" s="629">
        <v>62803150898.360001</v>
      </c>
      <c r="E43" s="629">
        <v>74188489211.820053</v>
      </c>
    </row>
  </sheetData>
  <mergeCells count="6">
    <mergeCell ref="E9:K9"/>
    <mergeCell ref="D2:L2"/>
    <mergeCell ref="D3:L3"/>
    <mergeCell ref="D4:L4"/>
    <mergeCell ref="E7:K7"/>
    <mergeCell ref="E8:K8"/>
  </mergeCells>
  <pageMargins left="0.7" right="0.7" top="0.75" bottom="0.75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7569B6-F081-45B1-8122-B813EC5C6CCE}">
  <dimension ref="A2:O48"/>
  <sheetViews>
    <sheetView showGridLines="0" zoomScale="80" zoomScaleNormal="80" workbookViewId="0">
      <selection activeCell="B9" sqref="B9:I12"/>
    </sheetView>
  </sheetViews>
  <sheetFormatPr baseColWidth="10" defaultColWidth="11.44140625" defaultRowHeight="13.8"/>
  <cols>
    <col min="1" max="1" width="11.44140625" style="59"/>
    <col min="2" max="2" width="88" style="59" customWidth="1"/>
    <col min="3" max="3" width="13.6640625" style="59" customWidth="1"/>
    <col min="4" max="4" width="17" style="59" customWidth="1"/>
    <col min="5" max="5" width="15.109375" style="59" customWidth="1"/>
    <col min="6" max="7" width="21.33203125" style="59" customWidth="1"/>
    <col min="8" max="8" width="13.109375" style="59" customWidth="1"/>
    <col min="9" max="9" width="13.88671875" style="59" customWidth="1"/>
    <col min="10" max="10" width="13.33203125" style="59" customWidth="1"/>
    <col min="11" max="11" width="12.33203125" style="59" customWidth="1"/>
    <col min="12" max="12" width="13.6640625" style="59" customWidth="1"/>
    <col min="13" max="13" width="16.33203125" style="59" customWidth="1"/>
    <col min="14" max="14" width="34.33203125" style="59" customWidth="1"/>
    <col min="15" max="15" width="20" style="59" customWidth="1"/>
    <col min="16" max="16" width="13.88671875" style="59" customWidth="1"/>
    <col min="17" max="16384" width="11.44140625" style="59"/>
  </cols>
  <sheetData>
    <row r="2" spans="1:15" s="61" customFormat="1" ht="15" customHeight="1">
      <c r="A2" s="605"/>
      <c r="B2" s="2349" t="s">
        <v>307</v>
      </c>
      <c r="C2" s="2349"/>
      <c r="D2" s="2349"/>
      <c r="E2" s="2349"/>
      <c r="F2" s="2349"/>
      <c r="G2" s="2349"/>
      <c r="H2" s="2349"/>
      <c r="I2" s="2349"/>
      <c r="J2" s="2349"/>
      <c r="K2" s="2349"/>
      <c r="L2" s="2349"/>
    </row>
    <row r="3" spans="1:15" s="61" customFormat="1" ht="15" customHeight="1">
      <c r="A3" s="605"/>
      <c r="B3" s="2349" t="s">
        <v>308</v>
      </c>
      <c r="C3" s="2349"/>
      <c r="D3" s="2349"/>
      <c r="E3" s="2349"/>
      <c r="F3" s="2349"/>
      <c r="G3" s="2349"/>
      <c r="H3" s="2349"/>
      <c r="I3" s="2349"/>
      <c r="J3" s="2349"/>
      <c r="K3" s="2349"/>
      <c r="L3" s="2349"/>
    </row>
    <row r="4" spans="1:15" s="61" customFormat="1" ht="15" customHeight="1">
      <c r="A4" s="606"/>
      <c r="B4" s="2350" t="s">
        <v>309</v>
      </c>
      <c r="C4" s="2350"/>
      <c r="D4" s="2350"/>
      <c r="E4" s="2350"/>
      <c r="F4" s="2350"/>
      <c r="G4" s="2350"/>
      <c r="H4" s="2350"/>
      <c r="I4" s="2350"/>
      <c r="J4" s="2350"/>
      <c r="K4" s="2350"/>
      <c r="L4" s="2350"/>
    </row>
    <row r="6" spans="1:15">
      <c r="B6" s="2348" t="s">
        <v>1768</v>
      </c>
      <c r="C6" s="2348"/>
      <c r="D6" s="2348"/>
      <c r="E6" s="2348"/>
      <c r="F6" s="2348"/>
      <c r="G6" s="2348"/>
      <c r="H6" s="2348"/>
      <c r="I6" s="2348"/>
      <c r="J6" s="2348"/>
      <c r="K6" s="2348"/>
      <c r="L6" s="2348"/>
    </row>
    <row r="7" spans="1:15" ht="14.4" thickBot="1">
      <c r="B7" s="2348" t="s">
        <v>401</v>
      </c>
      <c r="C7" s="2348"/>
      <c r="D7" s="2348"/>
      <c r="E7" s="2348"/>
      <c r="F7" s="2348"/>
      <c r="G7" s="2348"/>
      <c r="H7" s="2348"/>
      <c r="I7" s="2348"/>
      <c r="J7" s="2348"/>
      <c r="K7" s="2348"/>
      <c r="L7" s="2348"/>
    </row>
    <row r="8" spans="1:15" ht="14.4" thickBot="1">
      <c r="B8" s="2369" t="s">
        <v>402</v>
      </c>
      <c r="C8" s="2369"/>
      <c r="D8" s="2369"/>
      <c r="E8" s="2369"/>
      <c r="F8" s="2369"/>
      <c r="G8" s="2369"/>
      <c r="H8" s="2369"/>
      <c r="I8" s="2369"/>
      <c r="J8" s="2369"/>
      <c r="K8" s="2369"/>
      <c r="L8" s="2369"/>
      <c r="N8" s="630" t="s">
        <v>312</v>
      </c>
      <c r="O8" s="631">
        <v>7976131200000</v>
      </c>
    </row>
    <row r="9" spans="1:15" ht="18" customHeight="1" thickBot="1">
      <c r="B9" s="2358" t="s">
        <v>313</v>
      </c>
      <c r="C9" s="289">
        <v>2024</v>
      </c>
      <c r="D9" s="2361">
        <v>2025</v>
      </c>
      <c r="E9" s="2362"/>
      <c r="F9" s="2362"/>
      <c r="G9" s="2362"/>
      <c r="H9" s="2362"/>
      <c r="I9" s="2363"/>
      <c r="J9" s="2364" t="s">
        <v>315</v>
      </c>
      <c r="K9" s="2365"/>
      <c r="L9" s="2355" t="s">
        <v>403</v>
      </c>
    </row>
    <row r="10" spans="1:15" ht="18" customHeight="1" thickBot="1">
      <c r="B10" s="2359"/>
      <c r="C10" s="2355" t="s">
        <v>404</v>
      </c>
      <c r="D10" s="2355" t="s">
        <v>405</v>
      </c>
      <c r="E10" s="2355" t="s">
        <v>406</v>
      </c>
      <c r="F10" s="2355" t="s">
        <v>407</v>
      </c>
      <c r="G10" s="2355" t="s">
        <v>408</v>
      </c>
      <c r="H10" s="2355" t="s">
        <v>409</v>
      </c>
      <c r="I10" s="2355" t="s">
        <v>410</v>
      </c>
      <c r="J10" s="2366"/>
      <c r="K10" s="2367"/>
      <c r="L10" s="2368"/>
    </row>
    <row r="11" spans="1:15" ht="29.25" customHeight="1" thickBot="1">
      <c r="B11" s="2359"/>
      <c r="C11" s="2356"/>
      <c r="D11" s="2356"/>
      <c r="E11" s="2356"/>
      <c r="F11" s="2356"/>
      <c r="G11" s="2356"/>
      <c r="H11" s="2356"/>
      <c r="I11" s="2356"/>
      <c r="J11" s="433" t="s">
        <v>323</v>
      </c>
      <c r="K11" s="433" t="s">
        <v>324</v>
      </c>
      <c r="L11" s="2356"/>
      <c r="N11" s="586"/>
      <c r="O11" s="632"/>
    </row>
    <row r="12" spans="1:15" ht="16.2" thickBot="1">
      <c r="B12" s="2360"/>
      <c r="C12" s="434">
        <v>1</v>
      </c>
      <c r="D12" s="434">
        <v>2</v>
      </c>
      <c r="E12" s="434">
        <v>3</v>
      </c>
      <c r="F12" s="434">
        <v>4</v>
      </c>
      <c r="G12" s="434">
        <v>5</v>
      </c>
      <c r="H12" s="434">
        <v>6</v>
      </c>
      <c r="I12" s="434" t="s">
        <v>411</v>
      </c>
      <c r="J12" s="434" t="s">
        <v>412</v>
      </c>
      <c r="K12" s="434" t="s">
        <v>413</v>
      </c>
      <c r="L12" s="434" t="s">
        <v>414</v>
      </c>
      <c r="O12" s="218"/>
    </row>
    <row r="13" spans="1:15" ht="15.6">
      <c r="B13" s="490" t="s">
        <v>415</v>
      </c>
      <c r="C13" s="436">
        <f t="shared" ref="C13:H13" si="0">C14+C20+C21+C22+C23+C28</f>
        <v>597368905317.37988</v>
      </c>
      <c r="D13" s="436">
        <f t="shared" si="0"/>
        <v>1308196684792</v>
      </c>
      <c r="E13" s="436">
        <f t="shared" si="0"/>
        <v>1307008618086.23</v>
      </c>
      <c r="F13" s="436">
        <f t="shared" si="0"/>
        <v>811470066561.66003</v>
      </c>
      <c r="G13" s="436">
        <f>G14+G20+G21+G22+G23+G28</f>
        <v>638535175551.25989</v>
      </c>
      <c r="H13" s="436">
        <f t="shared" si="0"/>
        <v>594791031100.56946</v>
      </c>
      <c r="I13" s="437">
        <f>G13/E13</f>
        <v>0.48854702770531577</v>
      </c>
      <c r="J13" s="436">
        <f>G13-C13</f>
        <v>41166270233.880005</v>
      </c>
      <c r="K13" s="437">
        <f>J13/C13</f>
        <v>6.8912643204969828E-2</v>
      </c>
      <c r="L13" s="437">
        <f>G13/$O$8</f>
        <v>8.0055751283436755E-2</v>
      </c>
      <c r="M13" s="218"/>
    </row>
    <row r="14" spans="1:15" ht="15.6">
      <c r="B14" s="491" t="s">
        <v>416</v>
      </c>
      <c r="C14" s="492">
        <f t="shared" ref="C14:H14" si="1">SUM(C15:C19)</f>
        <v>215939152640.84003</v>
      </c>
      <c r="D14" s="492">
        <f t="shared" si="1"/>
        <v>516919627204</v>
      </c>
      <c r="E14" s="492">
        <f t="shared" si="1"/>
        <v>513224442752.51001</v>
      </c>
      <c r="F14" s="492">
        <f t="shared" si="1"/>
        <v>364492652064.32007</v>
      </c>
      <c r="G14" s="492">
        <f t="shared" si="1"/>
        <v>228966903843.33987</v>
      </c>
      <c r="H14" s="492">
        <f t="shared" si="1"/>
        <v>221234681544.92947</v>
      </c>
      <c r="I14" s="493">
        <f>G14/E14</f>
        <v>0.44613405903926051</v>
      </c>
      <c r="J14" s="492">
        <f t="shared" ref="J14:J39" si="2">G14-C14</f>
        <v>13027751202.499847</v>
      </c>
      <c r="K14" s="493">
        <f>J14/C14</f>
        <v>6.0330658165396275E-2</v>
      </c>
      <c r="L14" s="493">
        <f t="shared" ref="L14:L40" si="3">G14/$O$8</f>
        <v>2.8706511728811567E-2</v>
      </c>
      <c r="M14" s="218"/>
      <c r="N14" s="633"/>
      <c r="O14" s="611"/>
    </row>
    <row r="15" spans="1:15" ht="15.6">
      <c r="B15" s="494" t="s">
        <v>417</v>
      </c>
      <c r="C15" s="439">
        <v>153321405501.75983</v>
      </c>
      <c r="D15" s="439">
        <v>358382354922</v>
      </c>
      <c r="E15" s="439">
        <v>357212451420.93988</v>
      </c>
      <c r="F15" s="439">
        <v>271254544824.31024</v>
      </c>
      <c r="G15" s="439">
        <v>163832886214.60999</v>
      </c>
      <c r="H15" s="439">
        <v>163505687525.95963</v>
      </c>
      <c r="I15" s="440">
        <f t="shared" ref="I15:I40" si="4">G15/E15</f>
        <v>0.45864270845796745</v>
      </c>
      <c r="J15" s="439">
        <f t="shared" si="2"/>
        <v>10511480712.850159</v>
      </c>
      <c r="K15" s="440">
        <f>J15/C15</f>
        <v>6.8558468261168584E-2</v>
      </c>
      <c r="L15" s="440">
        <f t="shared" si="3"/>
        <v>2.0540395099645552E-2</v>
      </c>
      <c r="M15" s="218"/>
    </row>
    <row r="16" spans="1:15" ht="15.6">
      <c r="B16" s="494" t="s">
        <v>418</v>
      </c>
      <c r="C16" s="439">
        <v>62443986283.28022</v>
      </c>
      <c r="D16" s="439">
        <v>154227539164</v>
      </c>
      <c r="E16" s="439">
        <v>153355037273.67007</v>
      </c>
      <c r="F16" s="439">
        <v>93062531729.92981</v>
      </c>
      <c r="G16" s="439">
        <v>64958442118.649918</v>
      </c>
      <c r="H16" s="439">
        <v>57554261462.819862</v>
      </c>
      <c r="I16" s="440">
        <f t="shared" si="4"/>
        <v>0.42358205686278294</v>
      </c>
      <c r="J16" s="439">
        <f t="shared" si="2"/>
        <v>2514455835.3696976</v>
      </c>
      <c r="K16" s="440">
        <f>J16/C16</f>
        <v>4.0267381777369958E-2</v>
      </c>
      <c r="L16" s="440">
        <f t="shared" si="3"/>
        <v>8.1441040135661162E-3</v>
      </c>
      <c r="M16" s="218"/>
    </row>
    <row r="17" spans="2:15" ht="31.5" customHeight="1">
      <c r="B17" s="494" t="s">
        <v>419</v>
      </c>
      <c r="C17" s="439">
        <v>173760855.79999998</v>
      </c>
      <c r="D17" s="439">
        <v>508236100</v>
      </c>
      <c r="E17" s="439">
        <v>296417332.07999998</v>
      </c>
      <c r="F17" s="439">
        <v>175575510.08000001</v>
      </c>
      <c r="G17" s="439">
        <v>175575510.08000001</v>
      </c>
      <c r="H17" s="439">
        <v>174732556.14999998</v>
      </c>
      <c r="I17" s="440">
        <f t="shared" si="4"/>
        <v>0.59232538410612912</v>
      </c>
      <c r="J17" s="439">
        <f t="shared" si="2"/>
        <v>1814654.280000031</v>
      </c>
      <c r="K17" s="440">
        <f>J17/C17</f>
        <v>1.0443400912393706E-2</v>
      </c>
      <c r="L17" s="440">
        <f>G17/$O$8</f>
        <v>2.2012615599903876E-5</v>
      </c>
      <c r="M17" s="218"/>
    </row>
    <row r="18" spans="2:15" ht="15.6">
      <c r="B18" s="495" t="s">
        <v>420</v>
      </c>
      <c r="C18" s="439">
        <v>0</v>
      </c>
      <c r="D18" s="439">
        <v>3385145672</v>
      </c>
      <c r="E18" s="439">
        <v>2003419379.8199999</v>
      </c>
      <c r="F18" s="439">
        <v>0</v>
      </c>
      <c r="G18" s="439">
        <v>0</v>
      </c>
      <c r="H18" s="439">
        <v>0</v>
      </c>
      <c r="I18" s="440">
        <f>G18/E18</f>
        <v>0</v>
      </c>
      <c r="J18" s="439">
        <f t="shared" si="2"/>
        <v>0</v>
      </c>
      <c r="K18" s="440" t="s">
        <v>349</v>
      </c>
      <c r="L18" s="440">
        <f t="shared" si="3"/>
        <v>0</v>
      </c>
      <c r="M18" s="218"/>
    </row>
    <row r="19" spans="2:15" ht="13.5" customHeight="1">
      <c r="B19" s="495" t="s">
        <v>421</v>
      </c>
      <c r="C19" s="439">
        <v>0</v>
      </c>
      <c r="D19" s="439">
        <v>416351346</v>
      </c>
      <c r="E19" s="439">
        <v>357117346</v>
      </c>
      <c r="F19" s="439">
        <v>0</v>
      </c>
      <c r="G19" s="439">
        <v>0</v>
      </c>
      <c r="H19" s="439">
        <v>0</v>
      </c>
      <c r="I19" s="440">
        <f t="shared" si="4"/>
        <v>0</v>
      </c>
      <c r="J19" s="439">
        <f t="shared" si="2"/>
        <v>0</v>
      </c>
      <c r="K19" s="440" t="s">
        <v>349</v>
      </c>
      <c r="L19" s="440">
        <f t="shared" si="3"/>
        <v>0</v>
      </c>
      <c r="M19" s="218"/>
    </row>
    <row r="20" spans="2:15" ht="15.6">
      <c r="B20" s="491" t="s">
        <v>422</v>
      </c>
      <c r="C20" s="492">
        <v>35151196713.93</v>
      </c>
      <c r="D20" s="492">
        <v>90986168678</v>
      </c>
      <c r="E20" s="492">
        <v>91390346020.860001</v>
      </c>
      <c r="F20" s="492">
        <v>73383890257.940002</v>
      </c>
      <c r="G20" s="492">
        <v>39430128574.949997</v>
      </c>
      <c r="H20" s="492">
        <v>39429628574.949997</v>
      </c>
      <c r="I20" s="493">
        <f t="shared" si="4"/>
        <v>0.43144741530959957</v>
      </c>
      <c r="J20" s="492">
        <f t="shared" si="2"/>
        <v>4278931861.0199966</v>
      </c>
      <c r="K20" s="493">
        <f t="shared" ref="K20:K31" si="5">J20/C20</f>
        <v>0.12172933672338691</v>
      </c>
      <c r="L20" s="493">
        <f t="shared" si="3"/>
        <v>4.943515544848359E-3</v>
      </c>
      <c r="M20" s="218"/>
    </row>
    <row r="21" spans="2:15" ht="15.6">
      <c r="B21" s="491" t="s">
        <v>423</v>
      </c>
      <c r="C21" s="492">
        <v>146944327253.35001</v>
      </c>
      <c r="D21" s="492">
        <v>298486441612</v>
      </c>
      <c r="E21" s="492">
        <v>298478665637</v>
      </c>
      <c r="F21" s="492">
        <v>150914572410.73999</v>
      </c>
      <c r="G21" s="492">
        <v>150914320126.29999</v>
      </c>
      <c r="H21" s="492">
        <v>118216858350.92001</v>
      </c>
      <c r="I21" s="493">
        <f t="shared" si="4"/>
        <v>0.50561174884719251</v>
      </c>
      <c r="J21" s="492">
        <f t="shared" si="2"/>
        <v>3969992872.9499817</v>
      </c>
      <c r="K21" s="493">
        <f t="shared" si="5"/>
        <v>2.7016986277430283E-2</v>
      </c>
      <c r="L21" s="493">
        <f t="shared" si="3"/>
        <v>1.892074194144399E-2</v>
      </c>
      <c r="M21" s="218"/>
    </row>
    <row r="22" spans="2:15" ht="15.6">
      <c r="B22" s="491" t="s">
        <v>424</v>
      </c>
      <c r="C22" s="492">
        <v>12329021249.98</v>
      </c>
      <c r="D22" s="492">
        <v>13500000000</v>
      </c>
      <c r="E22" s="492">
        <v>13786016885</v>
      </c>
      <c r="F22" s="492">
        <v>9039654288</v>
      </c>
      <c r="G22" s="492">
        <v>9039654288</v>
      </c>
      <c r="H22" s="492">
        <v>8903763591.9099998</v>
      </c>
      <c r="I22" s="493">
        <f t="shared" si="4"/>
        <v>0.65571182477193091</v>
      </c>
      <c r="J22" s="492">
        <f t="shared" si="2"/>
        <v>-3289366961.9799995</v>
      </c>
      <c r="K22" s="493">
        <f t="shared" si="5"/>
        <v>-0.26679870975040582</v>
      </c>
      <c r="L22" s="493">
        <f t="shared" si="3"/>
        <v>1.133338213894977E-3</v>
      </c>
      <c r="M22" s="218"/>
    </row>
    <row r="23" spans="2:15" ht="15.6">
      <c r="B23" s="491" t="s">
        <v>425</v>
      </c>
      <c r="C23" s="492">
        <f t="shared" ref="C23:H23" si="6">SUM(C24:C27)</f>
        <v>186953637967.31989</v>
      </c>
      <c r="D23" s="492">
        <f t="shared" si="6"/>
        <v>388252040903</v>
      </c>
      <c r="E23" s="492">
        <f t="shared" si="6"/>
        <v>388583895042.52997</v>
      </c>
      <c r="F23" s="492">
        <f t="shared" si="6"/>
        <v>212169893808.44003</v>
      </c>
      <c r="G23" s="492">
        <f t="shared" si="6"/>
        <v>208714783158.95007</v>
      </c>
      <c r="H23" s="492">
        <f t="shared" si="6"/>
        <v>205538067478.14005</v>
      </c>
      <c r="I23" s="493">
        <f t="shared" si="4"/>
        <v>0.53711640091544843</v>
      </c>
      <c r="J23" s="492">
        <f t="shared" si="2"/>
        <v>21761145191.630188</v>
      </c>
      <c r="K23" s="493">
        <f t="shared" si="5"/>
        <v>0.11639861854645539</v>
      </c>
      <c r="L23" s="493">
        <f t="shared" si="3"/>
        <v>2.6167421012200761E-2</v>
      </c>
      <c r="M23" s="218"/>
    </row>
    <row r="24" spans="2:15" ht="15.6">
      <c r="B24" s="494" t="s">
        <v>426</v>
      </c>
      <c r="C24" s="439">
        <v>36915465446.959991</v>
      </c>
      <c r="D24" s="439">
        <v>67391798679</v>
      </c>
      <c r="E24" s="439">
        <v>68461807802.749985</v>
      </c>
      <c r="F24" s="439">
        <v>31730834360.37001</v>
      </c>
      <c r="G24" s="439">
        <v>31099317926.090015</v>
      </c>
      <c r="H24" s="439">
        <v>30328678989.960007</v>
      </c>
      <c r="I24" s="440">
        <f t="shared" si="4"/>
        <v>0.45425791290367901</v>
      </c>
      <c r="J24" s="439">
        <f t="shared" si="2"/>
        <v>-5816147520.869976</v>
      </c>
      <c r="K24" s="440">
        <f t="shared" si="5"/>
        <v>-0.15755314068101339</v>
      </c>
      <c r="L24" s="440">
        <f t="shared" si="3"/>
        <v>3.8990479401956194E-3</v>
      </c>
      <c r="M24" s="218"/>
    </row>
    <row r="25" spans="2:15" ht="15.6">
      <c r="B25" s="494" t="s">
        <v>427</v>
      </c>
      <c r="C25" s="439">
        <v>142069743240.9899</v>
      </c>
      <c r="D25" s="439">
        <v>304264086448</v>
      </c>
      <c r="E25" s="439">
        <v>303993043869.17999</v>
      </c>
      <c r="F25" s="439">
        <v>172674290446.73004</v>
      </c>
      <c r="G25" s="439">
        <v>170615312824.57004</v>
      </c>
      <c r="H25" s="439">
        <v>170293963903.29004</v>
      </c>
      <c r="I25" s="440">
        <f t="shared" si="4"/>
        <v>0.56124742412853512</v>
      </c>
      <c r="J25" s="439">
        <f t="shared" si="2"/>
        <v>28545569583.580139</v>
      </c>
      <c r="K25" s="440">
        <f t="shared" si="5"/>
        <v>0.20092645296865846</v>
      </c>
      <c r="L25" s="440">
        <f t="shared" si="3"/>
        <v>2.1390735501513571E-2</v>
      </c>
      <c r="M25" s="218"/>
    </row>
    <row r="26" spans="2:15" ht="15.6">
      <c r="B26" s="494" t="s">
        <v>428</v>
      </c>
      <c r="C26" s="439">
        <v>479285272.59999996</v>
      </c>
      <c r="D26" s="439">
        <v>966938373</v>
      </c>
      <c r="E26" s="439">
        <v>996142491.15999997</v>
      </c>
      <c r="F26" s="439">
        <v>396399951.11999989</v>
      </c>
      <c r="G26" s="439">
        <v>396399951.11999989</v>
      </c>
      <c r="H26" s="439">
        <v>340723252.14999998</v>
      </c>
      <c r="I26" s="440">
        <f t="shared" si="4"/>
        <v>0.39793498885726208</v>
      </c>
      <c r="J26" s="439">
        <f t="shared" si="2"/>
        <v>-82885321.480000079</v>
      </c>
      <c r="K26" s="440">
        <f t="shared" si="5"/>
        <v>-0.17293525634611809</v>
      </c>
      <c r="L26" s="440">
        <f t="shared" si="3"/>
        <v>4.969827365928984E-5</v>
      </c>
      <c r="M26" s="218"/>
    </row>
    <row r="27" spans="2:15" ht="15.6">
      <c r="B27" s="494" t="s">
        <v>429</v>
      </c>
      <c r="C27" s="439">
        <v>7489144006.7699986</v>
      </c>
      <c r="D27" s="439">
        <v>15629217403</v>
      </c>
      <c r="E27" s="439">
        <v>15132900879.440001</v>
      </c>
      <c r="F27" s="439">
        <v>7368369050.2200012</v>
      </c>
      <c r="G27" s="439">
        <v>6603752457.170002</v>
      </c>
      <c r="H27" s="439">
        <v>4574701332.7399998</v>
      </c>
      <c r="I27" s="440">
        <f t="shared" si="4"/>
        <v>0.43638377795377303</v>
      </c>
      <c r="J27" s="439">
        <f t="shared" si="2"/>
        <v>-885391549.59999657</v>
      </c>
      <c r="K27" s="440">
        <f t="shared" si="5"/>
        <v>-0.11822333083722583</v>
      </c>
      <c r="L27" s="440">
        <f t="shared" si="3"/>
        <v>8.27939296832279E-4</v>
      </c>
      <c r="M27" s="218"/>
      <c r="O27" s="634"/>
    </row>
    <row r="28" spans="2:15" ht="15.6">
      <c r="B28" s="491" t="s">
        <v>430</v>
      </c>
      <c r="C28" s="492">
        <v>51569491.959999993</v>
      </c>
      <c r="D28" s="492">
        <v>52406395</v>
      </c>
      <c r="E28" s="492">
        <v>1545251748.3299999</v>
      </c>
      <c r="F28" s="492">
        <v>1469403732.22</v>
      </c>
      <c r="G28" s="492">
        <v>1469385559.72</v>
      </c>
      <c r="H28" s="492">
        <v>1468031559.72</v>
      </c>
      <c r="I28" s="493">
        <f t="shared" si="4"/>
        <v>0.95090367075009574</v>
      </c>
      <c r="J28" s="492">
        <f t="shared" si="2"/>
        <v>1417816067.76</v>
      </c>
      <c r="K28" s="493">
        <f t="shared" si="5"/>
        <v>27.493310751630684</v>
      </c>
      <c r="L28" s="493">
        <f t="shared" si="3"/>
        <v>1.8422284223709861E-4</v>
      </c>
      <c r="M28" s="218"/>
    </row>
    <row r="29" spans="2:15" ht="15.6">
      <c r="B29" s="496" t="s">
        <v>431</v>
      </c>
      <c r="C29" s="436">
        <f t="shared" ref="C29:H29" si="7">SUM(C30:C34)+C39</f>
        <v>76652478392.370056</v>
      </c>
      <c r="D29" s="436">
        <f t="shared" si="7"/>
        <v>176037926167</v>
      </c>
      <c r="E29" s="436">
        <f t="shared" si="7"/>
        <v>178031019146.81003</v>
      </c>
      <c r="F29" s="436">
        <f t="shared" si="7"/>
        <v>70594451244.630005</v>
      </c>
      <c r="G29" s="436">
        <f t="shared" si="7"/>
        <v>63094405890.939995</v>
      </c>
      <c r="H29" s="436">
        <f t="shared" si="7"/>
        <v>56726952565.800003</v>
      </c>
      <c r="I29" s="437">
        <f t="shared" si="4"/>
        <v>0.35440119476544896</v>
      </c>
      <c r="J29" s="436">
        <f t="shared" si="2"/>
        <v>-13558072501.430061</v>
      </c>
      <c r="K29" s="437">
        <f t="shared" si="5"/>
        <v>-0.17687715760511696</v>
      </c>
      <c r="L29" s="437">
        <f t="shared" si="3"/>
        <v>7.9104022124084419E-3</v>
      </c>
      <c r="M29" s="218"/>
    </row>
    <row r="30" spans="2:15" ht="15.6">
      <c r="B30" s="497" t="s">
        <v>432</v>
      </c>
      <c r="C30" s="492">
        <v>22234117590.129986</v>
      </c>
      <c r="D30" s="492">
        <v>53162528542</v>
      </c>
      <c r="E30" s="492">
        <v>54959507891.600037</v>
      </c>
      <c r="F30" s="492">
        <v>24327803178.03001</v>
      </c>
      <c r="G30" s="492">
        <v>22687895446.549999</v>
      </c>
      <c r="H30" s="492">
        <v>20272608876.880009</v>
      </c>
      <c r="I30" s="493">
        <f t="shared" si="4"/>
        <v>0.41281110979557367</v>
      </c>
      <c r="J30" s="492">
        <f t="shared" si="2"/>
        <v>453777856.42001343</v>
      </c>
      <c r="K30" s="493">
        <f t="shared" si="5"/>
        <v>2.0409078731393023E-2</v>
      </c>
      <c r="L30" s="493">
        <f t="shared" si="3"/>
        <v>2.844473702557701E-3</v>
      </c>
      <c r="M30" s="218"/>
    </row>
    <row r="31" spans="2:15" ht="15.6">
      <c r="B31" s="491" t="s">
        <v>433</v>
      </c>
      <c r="C31" s="492">
        <v>19434663835.99007</v>
      </c>
      <c r="D31" s="492">
        <v>60255319620</v>
      </c>
      <c r="E31" s="492">
        <v>58704021416.739983</v>
      </c>
      <c r="F31" s="492">
        <v>17696481462.799999</v>
      </c>
      <c r="G31" s="492">
        <v>13898518583.019989</v>
      </c>
      <c r="H31" s="492">
        <v>11625031855.849993</v>
      </c>
      <c r="I31" s="493">
        <f t="shared" si="4"/>
        <v>0.23675581753342542</v>
      </c>
      <c r="J31" s="492">
        <f t="shared" si="2"/>
        <v>-5536145252.9700813</v>
      </c>
      <c r="K31" s="493">
        <f t="shared" si="5"/>
        <v>-0.28485932659755986</v>
      </c>
      <c r="L31" s="493">
        <f t="shared" si="3"/>
        <v>1.742513787012429E-3</v>
      </c>
      <c r="M31" s="218"/>
    </row>
    <row r="32" spans="2:15" ht="15.6">
      <c r="B32" s="491" t="s">
        <v>434</v>
      </c>
      <c r="C32" s="492">
        <v>14191404.310000001</v>
      </c>
      <c r="D32" s="492">
        <v>10094704</v>
      </c>
      <c r="E32" s="492">
        <v>111456115.94000001</v>
      </c>
      <c r="F32" s="492">
        <v>83118515.950000003</v>
      </c>
      <c r="G32" s="492">
        <v>40833672.93</v>
      </c>
      <c r="H32" s="492">
        <v>40587052.93</v>
      </c>
      <c r="I32" s="493">
        <f t="shared" si="4"/>
        <v>0.36636547564587596</v>
      </c>
      <c r="J32" s="492">
        <f t="shared" si="2"/>
        <v>26642268.619999997</v>
      </c>
      <c r="K32" s="493" t="s">
        <v>349</v>
      </c>
      <c r="L32" s="493">
        <f t="shared" si="3"/>
        <v>5.1194836075414609E-6</v>
      </c>
      <c r="M32" s="218"/>
    </row>
    <row r="33" spans="2:13" ht="15.6">
      <c r="B33" s="497" t="s">
        <v>435</v>
      </c>
      <c r="C33" s="492">
        <v>1061856180.3899999</v>
      </c>
      <c r="D33" s="492">
        <v>1045835769</v>
      </c>
      <c r="E33" s="492">
        <v>2011126951</v>
      </c>
      <c r="F33" s="492">
        <v>1258064042.4600003</v>
      </c>
      <c r="G33" s="492">
        <v>900941114.24000001</v>
      </c>
      <c r="H33" s="492">
        <v>497826999.76999998</v>
      </c>
      <c r="I33" s="493">
        <f t="shared" si="4"/>
        <v>0.4479782411508243</v>
      </c>
      <c r="J33" s="492">
        <f t="shared" si="2"/>
        <v>-160915066.14999986</v>
      </c>
      <c r="K33" s="493">
        <f>J33/C33</f>
        <v>-0.1515413001513056</v>
      </c>
      <c r="L33" s="493">
        <f t="shared" si="3"/>
        <v>1.1295465077605544E-4</v>
      </c>
      <c r="M33" s="218"/>
    </row>
    <row r="34" spans="2:13" ht="15.6">
      <c r="B34" s="491" t="s">
        <v>436</v>
      </c>
      <c r="C34" s="492">
        <f t="shared" ref="C34:H34" si="8">SUM(C35:C37)</f>
        <v>33907649381.549999</v>
      </c>
      <c r="D34" s="492">
        <f t="shared" si="8"/>
        <v>60117023257</v>
      </c>
      <c r="E34" s="492">
        <f t="shared" si="8"/>
        <v>62066470480.529999</v>
      </c>
      <c r="F34" s="492">
        <f t="shared" si="8"/>
        <v>27228984045.390003</v>
      </c>
      <c r="G34" s="492">
        <f t="shared" si="8"/>
        <v>25566217074.200005</v>
      </c>
      <c r="H34" s="492">
        <f t="shared" si="8"/>
        <v>24290897780.370003</v>
      </c>
      <c r="I34" s="493">
        <f t="shared" si="4"/>
        <v>0.41191672212487135</v>
      </c>
      <c r="J34" s="492">
        <f t="shared" si="2"/>
        <v>-8341432307.3499947</v>
      </c>
      <c r="K34" s="493">
        <f>J34/C34</f>
        <v>-0.24600444028092305</v>
      </c>
      <c r="L34" s="493">
        <f t="shared" si="3"/>
        <v>3.2053405884547139E-3</v>
      </c>
      <c r="M34" s="218"/>
    </row>
    <row r="35" spans="2:13" ht="15.6">
      <c r="B35" s="494" t="s">
        <v>437</v>
      </c>
      <c r="C35" s="439">
        <v>853331599.33999991</v>
      </c>
      <c r="D35" s="439">
        <v>174810000</v>
      </c>
      <c r="E35" s="439">
        <v>1215917578.5699999</v>
      </c>
      <c r="F35" s="439">
        <v>1016248248.1600001</v>
      </c>
      <c r="G35" s="439">
        <v>704391276.99000001</v>
      </c>
      <c r="H35" s="439">
        <v>514688285.60000002</v>
      </c>
      <c r="I35" s="440">
        <f t="shared" si="4"/>
        <v>0.57930840823800822</v>
      </c>
      <c r="J35" s="439">
        <f t="shared" si="2"/>
        <v>-148940322.3499999</v>
      </c>
      <c r="K35" s="440">
        <f>J35/C35</f>
        <v>-0.1745397949228602</v>
      </c>
      <c r="L35" s="440">
        <f t="shared" si="3"/>
        <v>8.8312398495902377E-5</v>
      </c>
      <c r="M35" s="218"/>
    </row>
    <row r="36" spans="2:13" ht="15.6">
      <c r="B36" s="494" t="s">
        <v>438</v>
      </c>
      <c r="C36" s="439">
        <v>32993887084.379997</v>
      </c>
      <c r="D36" s="439">
        <v>59899013257</v>
      </c>
      <c r="E36" s="439">
        <v>60816369008.629997</v>
      </c>
      <c r="F36" s="439">
        <v>26211751903.900002</v>
      </c>
      <c r="G36" s="439">
        <v>24860841903.880001</v>
      </c>
      <c r="H36" s="439">
        <v>23775225601.440002</v>
      </c>
      <c r="I36" s="440">
        <f t="shared" si="4"/>
        <v>0.40878536994459802</v>
      </c>
      <c r="J36" s="439">
        <f t="shared" si="2"/>
        <v>-8133045180.4999962</v>
      </c>
      <c r="K36" s="440">
        <f>J36/C36</f>
        <v>-0.24650157647991564</v>
      </c>
      <c r="L36" s="440">
        <f t="shared" si="3"/>
        <v>3.1169048352514563E-3</v>
      </c>
      <c r="M36" s="218"/>
    </row>
    <row r="37" spans="2:13" ht="15.6">
      <c r="B37" s="494" t="s">
        <v>439</v>
      </c>
      <c r="C37" s="439">
        <v>60430697.829999998</v>
      </c>
      <c r="D37" s="439">
        <v>43200000</v>
      </c>
      <c r="E37" s="439">
        <v>34183893.329999998</v>
      </c>
      <c r="F37" s="439">
        <v>983893.33</v>
      </c>
      <c r="G37" s="439">
        <v>983893.33</v>
      </c>
      <c r="H37" s="439">
        <v>983893.33</v>
      </c>
      <c r="I37" s="440">
        <f t="shared" si="4"/>
        <v>2.8782366025479286E-2</v>
      </c>
      <c r="J37" s="439">
        <f t="shared" si="2"/>
        <v>-59446804.5</v>
      </c>
      <c r="K37" s="440">
        <f>J37/C37</f>
        <v>-0.98371865020046889</v>
      </c>
      <c r="L37" s="440">
        <f t="shared" si="3"/>
        <v>1.2335470735486395E-7</v>
      </c>
      <c r="M37" s="218"/>
    </row>
    <row r="38" spans="2:13" ht="15.6" hidden="1">
      <c r="B38" s="491"/>
      <c r="C38" s="492">
        <v>60430697.829999998</v>
      </c>
      <c r="D38" s="492">
        <v>1447124275</v>
      </c>
      <c r="E38" s="492">
        <v>178436291</v>
      </c>
      <c r="F38" s="492">
        <v>0</v>
      </c>
      <c r="G38" s="492">
        <v>0</v>
      </c>
      <c r="H38" s="492">
        <v>0</v>
      </c>
      <c r="I38" s="493">
        <f t="shared" si="4"/>
        <v>0</v>
      </c>
      <c r="J38" s="492">
        <f t="shared" si="2"/>
        <v>-60430697.829999998</v>
      </c>
      <c r="K38" s="493"/>
      <c r="L38" s="493">
        <f t="shared" si="3"/>
        <v>0</v>
      </c>
      <c r="M38" s="218"/>
    </row>
    <row r="39" spans="2:13" ht="16.2" thickBot="1">
      <c r="B39" s="491" t="s">
        <v>440</v>
      </c>
      <c r="C39" s="492">
        <v>0</v>
      </c>
      <c r="D39" s="492">
        <v>1447124275</v>
      </c>
      <c r="E39" s="492">
        <v>178436291</v>
      </c>
      <c r="F39" s="492">
        <v>0</v>
      </c>
      <c r="G39" s="492">
        <v>0</v>
      </c>
      <c r="H39" s="492">
        <v>0</v>
      </c>
      <c r="I39" s="493">
        <f t="shared" si="4"/>
        <v>0</v>
      </c>
      <c r="J39" s="492">
        <f t="shared" si="2"/>
        <v>0</v>
      </c>
      <c r="K39" s="493" t="s">
        <v>349</v>
      </c>
      <c r="L39" s="493">
        <f t="shared" si="3"/>
        <v>0</v>
      </c>
      <c r="M39" s="218"/>
    </row>
    <row r="40" spans="2:13" ht="16.2" thickBot="1">
      <c r="B40" s="498" t="s">
        <v>441</v>
      </c>
      <c r="C40" s="499">
        <f>C13+C29</f>
        <v>674021383709.75</v>
      </c>
      <c r="D40" s="499">
        <f>D13+D29</f>
        <v>1484234610959</v>
      </c>
      <c r="E40" s="499">
        <f>E13+E29</f>
        <v>1485039637233.04</v>
      </c>
      <c r="F40" s="499">
        <f>F29+F13</f>
        <v>882064517806.29004</v>
      </c>
      <c r="G40" s="499">
        <f>G29+G13</f>
        <v>701629581442.19983</v>
      </c>
      <c r="H40" s="499">
        <f>H29+H13</f>
        <v>651517983666.36951</v>
      </c>
      <c r="I40" s="489">
        <f t="shared" si="4"/>
        <v>0.47246522170242689</v>
      </c>
      <c r="J40" s="499">
        <f>G40-C40</f>
        <v>27608197732.449829</v>
      </c>
      <c r="K40" s="489">
        <f>J40/C40</f>
        <v>4.0960418170261775E-2</v>
      </c>
      <c r="L40" s="489">
        <f t="shared" si="3"/>
        <v>8.7966153495845176E-2</v>
      </c>
      <c r="M40" s="218"/>
    </row>
    <row r="41" spans="2:13">
      <c r="B41" s="628" t="s">
        <v>399</v>
      </c>
    </row>
    <row r="42" spans="2:13">
      <c r="B42" s="59" t="s">
        <v>442</v>
      </c>
      <c r="J42" s="218"/>
    </row>
    <row r="43" spans="2:13">
      <c r="B43" s="635" t="s">
        <v>443</v>
      </c>
      <c r="D43" s="636"/>
      <c r="E43" s="636"/>
      <c r="J43" s="218"/>
    </row>
    <row r="44" spans="2:13" ht="33" customHeight="1">
      <c r="B44" s="2357" t="s">
        <v>444</v>
      </c>
      <c r="C44" s="2357"/>
      <c r="D44" s="2357"/>
      <c r="E44" s="2357"/>
      <c r="F44" s="2357"/>
      <c r="G44" s="2357"/>
      <c r="H44" s="2357"/>
      <c r="I44" s="2357"/>
      <c r="J44" s="2357"/>
      <c r="K44" s="2357"/>
      <c r="L44" s="2357"/>
    </row>
    <row r="45" spans="2:13">
      <c r="B45" s="628" t="s">
        <v>445</v>
      </c>
    </row>
    <row r="46" spans="2:13">
      <c r="B46" s="638"/>
    </row>
    <row r="48" spans="2:13">
      <c r="L48" s="633"/>
    </row>
  </sheetData>
  <mergeCells count="18">
    <mergeCell ref="B8:L8"/>
    <mergeCell ref="B2:L2"/>
    <mergeCell ref="B3:L3"/>
    <mergeCell ref="B4:L4"/>
    <mergeCell ref="B6:L6"/>
    <mergeCell ref="B7:L7"/>
    <mergeCell ref="I10:I11"/>
    <mergeCell ref="B44:L44"/>
    <mergeCell ref="B9:B12"/>
    <mergeCell ref="D9:I9"/>
    <mergeCell ref="J9:K10"/>
    <mergeCell ref="L9:L11"/>
    <mergeCell ref="C10:C11"/>
    <mergeCell ref="D10:D11"/>
    <mergeCell ref="E10:E11"/>
    <mergeCell ref="F10:F11"/>
    <mergeCell ref="G10:G11"/>
    <mergeCell ref="H10:H11"/>
  </mergeCells>
  <pageMargins left="0.7" right="0.7" top="0.75" bottom="0.75" header="0.3" footer="0.3"/>
  <pageSetup orientation="portrait" r:id="rId1"/>
  <ignoredErrors>
    <ignoredError sqref="C14:H34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BA926E-99BE-4393-82C7-F8B7F6AE3E99}">
  <dimension ref="D2:T37"/>
  <sheetViews>
    <sheetView showGridLines="0" zoomScaleNormal="100" workbookViewId="0">
      <selection activeCell="D34" sqref="D34"/>
    </sheetView>
  </sheetViews>
  <sheetFormatPr baseColWidth="10" defaultColWidth="9.109375" defaultRowHeight="14.4"/>
  <cols>
    <col min="3" max="3" width="7.5546875" customWidth="1"/>
    <col min="4" max="4" width="41.88671875" customWidth="1"/>
    <col min="5" max="10" width="7.6640625" customWidth="1"/>
    <col min="11" max="11" width="6.6640625" customWidth="1"/>
    <col min="13" max="13" width="24.33203125" customWidth="1"/>
    <col min="14" max="14" width="31.109375" customWidth="1"/>
    <col min="15" max="15" width="16.6640625" customWidth="1"/>
    <col min="17" max="17" width="8.33203125" customWidth="1"/>
    <col min="20" max="20" width="12" customWidth="1"/>
  </cols>
  <sheetData>
    <row r="2" spans="4:11" ht="15.6">
      <c r="D2" s="2246" t="s">
        <v>307</v>
      </c>
      <c r="E2" s="2246"/>
      <c r="F2" s="2246"/>
      <c r="G2" s="2246"/>
      <c r="H2" s="2246"/>
      <c r="I2" s="2246"/>
      <c r="J2" s="2246"/>
    </row>
    <row r="3" spans="4:11" ht="15.6">
      <c r="D3" s="2246" t="s">
        <v>308</v>
      </c>
      <c r="E3" s="2246"/>
      <c r="F3" s="2246"/>
      <c r="G3" s="2246"/>
      <c r="H3" s="2246"/>
      <c r="I3" s="2246"/>
      <c r="J3" s="2246"/>
    </row>
    <row r="4" spans="4:11" ht="15.6">
      <c r="D4" s="2246" t="s">
        <v>309</v>
      </c>
      <c r="E4" s="2246"/>
      <c r="F4" s="2246"/>
      <c r="G4" s="2246"/>
      <c r="H4" s="2246"/>
      <c r="I4" s="2246"/>
      <c r="J4" s="2246"/>
      <c r="K4" s="2246"/>
    </row>
    <row r="5" spans="4:11" ht="20.399999999999999">
      <c r="D5" s="2031"/>
      <c r="E5" s="2031"/>
      <c r="F5" s="2031"/>
    </row>
    <row r="6" spans="4:11" ht="15.6">
      <c r="D6" s="2248" t="s">
        <v>12</v>
      </c>
      <c r="E6" s="2249"/>
      <c r="F6" s="2249"/>
      <c r="G6" s="2249"/>
      <c r="H6" s="2239"/>
      <c r="I6" s="2239"/>
      <c r="J6" s="2239"/>
      <c r="K6" s="2"/>
    </row>
    <row r="7" spans="4:11">
      <c r="D7" s="2250" t="s">
        <v>1</v>
      </c>
      <c r="E7" s="2251"/>
      <c r="F7" s="2251"/>
      <c r="G7" s="2251"/>
      <c r="H7" s="2251"/>
      <c r="I7" s="2251"/>
      <c r="J7" s="2251"/>
      <c r="K7" s="2"/>
    </row>
    <row r="8" spans="4:11" ht="16.2" thickBot="1">
      <c r="D8" s="2252" t="s">
        <v>13</v>
      </c>
      <c r="E8" s="2252"/>
      <c r="F8" s="2252"/>
      <c r="G8" s="2253"/>
      <c r="H8" s="2253"/>
      <c r="I8" s="2253"/>
      <c r="J8" s="2253"/>
    </row>
    <row r="9" spans="4:11" ht="16.2" thickBot="1">
      <c r="D9" s="2254" t="s">
        <v>14</v>
      </c>
      <c r="E9" s="2256" t="s">
        <v>15</v>
      </c>
      <c r="F9" s="2257"/>
      <c r="G9" s="2257"/>
      <c r="H9" s="2256" t="s">
        <v>16</v>
      </c>
      <c r="I9" s="2257"/>
      <c r="J9" s="2257"/>
    </row>
    <row r="10" spans="4:11" ht="16.2" thickBot="1">
      <c r="D10" s="2255"/>
      <c r="E10" s="98" t="s">
        <v>6</v>
      </c>
      <c r="F10" s="99" t="s">
        <v>7</v>
      </c>
      <c r="G10" s="100" t="s">
        <v>8</v>
      </c>
      <c r="H10" s="98" t="s">
        <v>6</v>
      </c>
      <c r="I10" s="99" t="s">
        <v>7</v>
      </c>
      <c r="J10" s="100" t="s">
        <v>8</v>
      </c>
    </row>
    <row r="11" spans="4:11" ht="15.6">
      <c r="D11" s="46" t="s">
        <v>9</v>
      </c>
      <c r="E11" s="47" t="s">
        <v>17</v>
      </c>
      <c r="F11" s="48" t="s">
        <v>18</v>
      </c>
      <c r="G11" s="49" t="s">
        <v>19</v>
      </c>
      <c r="H11" s="47">
        <v>92.3</v>
      </c>
      <c r="I11" s="48">
        <v>95.1</v>
      </c>
      <c r="J11" s="49">
        <v>96.7</v>
      </c>
    </row>
    <row r="12" spans="4:11" ht="15.6">
      <c r="D12" s="101" t="s">
        <v>10</v>
      </c>
      <c r="E12" s="102" t="s">
        <v>19</v>
      </c>
      <c r="F12" s="103" t="s">
        <v>20</v>
      </c>
      <c r="G12" s="104" t="s">
        <v>21</v>
      </c>
      <c r="H12" s="102">
        <v>108.5</v>
      </c>
      <c r="I12" s="103">
        <v>110.1</v>
      </c>
      <c r="J12" s="104">
        <v>110.9</v>
      </c>
    </row>
    <row r="13" spans="4:11" ht="15.6">
      <c r="D13" s="50" t="s">
        <v>22</v>
      </c>
      <c r="E13" s="51" t="s">
        <v>23</v>
      </c>
      <c r="F13" s="52" t="s">
        <v>24</v>
      </c>
      <c r="G13" s="53" t="s">
        <v>25</v>
      </c>
      <c r="H13" s="51">
        <v>120.8</v>
      </c>
      <c r="I13" s="52">
        <v>122.5</v>
      </c>
      <c r="J13" s="53">
        <v>123.7</v>
      </c>
    </row>
    <row r="14" spans="4:11" ht="15.6">
      <c r="D14" s="105" t="s">
        <v>26</v>
      </c>
      <c r="E14" s="106" t="s">
        <v>27</v>
      </c>
      <c r="F14" s="107" t="s">
        <v>28</v>
      </c>
      <c r="G14" s="108" t="s">
        <v>29</v>
      </c>
      <c r="H14" s="106">
        <v>87.7</v>
      </c>
      <c r="I14" s="107">
        <v>88.7</v>
      </c>
      <c r="J14" s="108">
        <v>89.7</v>
      </c>
    </row>
    <row r="15" spans="4:11" ht="31.2">
      <c r="D15" s="54" t="s">
        <v>30</v>
      </c>
      <c r="E15" s="55" t="s">
        <v>25</v>
      </c>
      <c r="F15" s="56" t="s">
        <v>31</v>
      </c>
      <c r="G15" s="57" t="s">
        <v>32</v>
      </c>
      <c r="H15" s="55">
        <v>69.5</v>
      </c>
      <c r="I15" s="56">
        <v>73.599999999999994</v>
      </c>
      <c r="J15" s="57">
        <v>76.7</v>
      </c>
    </row>
    <row r="16" spans="4:11" ht="15.6">
      <c r="D16" s="109" t="s">
        <v>33</v>
      </c>
      <c r="E16" s="106" t="s">
        <v>23</v>
      </c>
      <c r="F16" s="107" t="s">
        <v>34</v>
      </c>
      <c r="G16" s="108" t="s">
        <v>35</v>
      </c>
      <c r="H16" s="106">
        <v>88.3</v>
      </c>
      <c r="I16" s="107">
        <v>96.3</v>
      </c>
      <c r="J16" s="108">
        <v>102.3</v>
      </c>
    </row>
    <row r="17" spans="4:20" ht="15.6">
      <c r="D17" s="54" t="s">
        <v>36</v>
      </c>
      <c r="E17" s="55" t="s">
        <v>37</v>
      </c>
      <c r="F17" s="56" t="s">
        <v>37</v>
      </c>
      <c r="G17" s="57" t="s">
        <v>38</v>
      </c>
      <c r="H17" s="55">
        <v>70.400000000000006</v>
      </c>
      <c r="I17" s="56">
        <v>71.599999999999994</v>
      </c>
      <c r="J17" s="57">
        <v>72.5</v>
      </c>
    </row>
    <row r="18" spans="4:20" ht="16.2" thickBot="1">
      <c r="D18" s="110" t="s">
        <v>39</v>
      </c>
      <c r="E18" s="111" t="s">
        <v>27</v>
      </c>
      <c r="F18" s="112" t="s">
        <v>28</v>
      </c>
      <c r="G18" s="113" t="s">
        <v>40</v>
      </c>
      <c r="H18" s="111">
        <v>58.8</v>
      </c>
      <c r="I18" s="112">
        <v>58.2</v>
      </c>
      <c r="J18" s="113">
        <v>57.1</v>
      </c>
    </row>
    <row r="19" spans="4:20" ht="12" customHeight="1">
      <c r="D19" s="58" t="s">
        <v>41</v>
      </c>
      <c r="E19" s="59"/>
      <c r="F19" s="59"/>
      <c r="G19" s="59"/>
      <c r="H19" s="59"/>
      <c r="I19" s="59"/>
      <c r="J19" s="59"/>
    </row>
    <row r="20" spans="4:20" ht="12" customHeight="1">
      <c r="D20" s="58" t="s">
        <v>42</v>
      </c>
      <c r="E20" s="59"/>
      <c r="F20" s="59"/>
      <c r="G20" s="59"/>
      <c r="H20" s="59"/>
      <c r="I20" s="59"/>
      <c r="J20" s="59"/>
    </row>
    <row r="21" spans="4:20" ht="12" customHeight="1">
      <c r="D21" s="60" t="s">
        <v>43</v>
      </c>
      <c r="E21" s="59"/>
      <c r="F21" s="59"/>
      <c r="G21" s="59"/>
      <c r="H21" s="59"/>
      <c r="I21" s="59"/>
      <c r="J21" s="59"/>
    </row>
    <row r="22" spans="4:20" ht="11.4" customHeight="1">
      <c r="D22" s="60" t="s">
        <v>44</v>
      </c>
      <c r="E22" s="59"/>
      <c r="F22" s="59"/>
      <c r="G22" s="59"/>
      <c r="H22" s="59"/>
      <c r="I22" s="59"/>
      <c r="J22" s="59"/>
    </row>
    <row r="23" spans="4:20" ht="13.95" customHeight="1">
      <c r="D23" s="60" t="s">
        <v>45</v>
      </c>
      <c r="E23" s="59"/>
      <c r="F23" s="59"/>
      <c r="G23" s="59"/>
      <c r="H23" s="59"/>
      <c r="I23" s="59"/>
      <c r="J23" s="59"/>
    </row>
    <row r="29" spans="4:20">
      <c r="O29" s="3"/>
      <c r="P29" s="2247"/>
      <c r="Q29" s="2247"/>
      <c r="R29" s="2247"/>
      <c r="S29" s="2247"/>
      <c r="T29" s="2247"/>
    </row>
    <row r="30" spans="4:20">
      <c r="O30" s="3"/>
      <c r="P30" s="2247"/>
      <c r="Q30" s="2247"/>
      <c r="R30" s="2247"/>
      <c r="S30" s="2247"/>
      <c r="T30" s="2247"/>
    </row>
    <row r="31" spans="4:20">
      <c r="K31" s="3"/>
      <c r="O31" s="3"/>
      <c r="P31" s="39"/>
      <c r="Q31" s="39"/>
      <c r="R31" s="39"/>
    </row>
    <row r="32" spans="4:20">
      <c r="K32" s="3"/>
      <c r="O32" s="40"/>
    </row>
    <row r="33" spans="11:15">
      <c r="K33" s="3"/>
      <c r="O33" s="40"/>
    </row>
    <row r="34" spans="11:15">
      <c r="K34" s="3"/>
      <c r="O34" s="40"/>
    </row>
    <row r="35" spans="11:15">
      <c r="K35" s="3"/>
    </row>
    <row r="36" spans="11:15">
      <c r="K36" s="3"/>
    </row>
    <row r="37" spans="11:15">
      <c r="K37" s="3"/>
    </row>
  </sheetData>
  <mergeCells count="10">
    <mergeCell ref="D2:J2"/>
    <mergeCell ref="D3:J3"/>
    <mergeCell ref="P29:T30"/>
    <mergeCell ref="D6:J6"/>
    <mergeCell ref="D7:J7"/>
    <mergeCell ref="D8:J8"/>
    <mergeCell ref="D9:D10"/>
    <mergeCell ref="H9:J9"/>
    <mergeCell ref="E9:G9"/>
    <mergeCell ref="D4:K4"/>
  </mergeCells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551C2-D33A-4804-9650-BC84C44F18DC}">
  <dimension ref="B2:L42"/>
  <sheetViews>
    <sheetView showGridLines="0" workbookViewId="0">
      <selection activeCell="B9" sqref="B9:G9"/>
    </sheetView>
  </sheetViews>
  <sheetFormatPr baseColWidth="10" defaultColWidth="9.109375" defaultRowHeight="13.8"/>
  <cols>
    <col min="1" max="16384" width="9.109375" style="59"/>
  </cols>
  <sheetData>
    <row r="2" spans="2:12">
      <c r="B2" s="605"/>
      <c r="C2" s="2349" t="s">
        <v>307</v>
      </c>
      <c r="D2" s="2349"/>
      <c r="E2" s="2349"/>
      <c r="F2" s="2349"/>
      <c r="G2" s="2349"/>
      <c r="H2" s="2349"/>
      <c r="I2" s="2349"/>
      <c r="J2" s="2349"/>
      <c r="K2" s="2349"/>
      <c r="L2" s="605"/>
    </row>
    <row r="3" spans="2:12">
      <c r="B3" s="605"/>
      <c r="C3" s="2349" t="s">
        <v>308</v>
      </c>
      <c r="D3" s="2349"/>
      <c r="E3" s="2349"/>
      <c r="F3" s="2349"/>
      <c r="G3" s="2349"/>
      <c r="H3" s="2349"/>
      <c r="I3" s="2349"/>
      <c r="J3" s="2349"/>
      <c r="K3" s="2349"/>
      <c r="L3" s="605"/>
    </row>
    <row r="4" spans="2:12">
      <c r="B4" s="606"/>
      <c r="C4" s="2350" t="s">
        <v>309</v>
      </c>
      <c r="D4" s="2350"/>
      <c r="E4" s="2350"/>
      <c r="F4" s="2350"/>
      <c r="G4" s="2350"/>
      <c r="H4" s="2350"/>
      <c r="I4" s="2350"/>
      <c r="J4" s="2350"/>
      <c r="K4" s="2350"/>
      <c r="L4" s="606"/>
    </row>
    <row r="6" spans="2:12">
      <c r="B6" s="2370" t="s">
        <v>446</v>
      </c>
      <c r="C6" s="2348"/>
      <c r="D6" s="2348"/>
      <c r="E6" s="2348"/>
      <c r="F6" s="2348"/>
      <c r="G6" s="2348"/>
      <c r="H6" s="2348"/>
      <c r="I6" s="2348"/>
      <c r="J6" s="2348"/>
      <c r="K6" s="2348"/>
      <c r="L6" s="2348"/>
    </row>
    <row r="7" spans="2:12">
      <c r="B7" s="2348"/>
      <c r="C7" s="2348"/>
      <c r="D7" s="2348"/>
      <c r="E7" s="2348"/>
      <c r="F7" s="2348"/>
      <c r="G7" s="2348"/>
      <c r="H7" s="2348"/>
      <c r="I7" s="2348"/>
      <c r="J7" s="2348"/>
      <c r="K7" s="2348"/>
      <c r="L7" s="2348"/>
    </row>
    <row r="39" spans="3:3">
      <c r="C39" s="628" t="s">
        <v>399</v>
      </c>
    </row>
    <row r="40" spans="3:3">
      <c r="C40" s="628" t="s">
        <v>447</v>
      </c>
    </row>
    <row r="41" spans="3:3">
      <c r="C41" s="59" t="s">
        <v>448</v>
      </c>
    </row>
    <row r="42" spans="3:3" ht="15" customHeight="1"/>
  </sheetData>
  <mergeCells count="4">
    <mergeCell ref="C2:K2"/>
    <mergeCell ref="C3:K3"/>
    <mergeCell ref="C4:K4"/>
    <mergeCell ref="B6:L7"/>
  </mergeCell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53EF5-E192-4C2C-9937-707BEA1E27E9}">
  <dimension ref="D1:N41"/>
  <sheetViews>
    <sheetView showGridLines="0" zoomScaleNormal="100" workbookViewId="0">
      <selection activeCell="B9" sqref="B9:G9"/>
    </sheetView>
  </sheetViews>
  <sheetFormatPr baseColWidth="10" defaultColWidth="11.44140625" defaultRowHeight="13.8"/>
  <cols>
    <col min="1" max="16384" width="11.44140625" style="59"/>
  </cols>
  <sheetData>
    <row r="1" spans="4:14" s="61" customFormat="1" ht="15" customHeight="1">
      <c r="D1" s="605"/>
      <c r="E1" s="2349" t="s">
        <v>307</v>
      </c>
      <c r="F1" s="2349"/>
      <c r="G1" s="2349"/>
      <c r="H1" s="2349"/>
      <c r="I1" s="2349"/>
      <c r="J1" s="2349"/>
      <c r="K1" s="2349"/>
      <c r="L1" s="2349"/>
      <c r="M1" s="2349"/>
      <c r="N1" s="605"/>
    </row>
    <row r="2" spans="4:14" s="61" customFormat="1" ht="15" customHeight="1">
      <c r="D2" s="605"/>
      <c r="E2" s="2349" t="s">
        <v>308</v>
      </c>
      <c r="F2" s="2349"/>
      <c r="G2" s="2349"/>
      <c r="H2" s="2349"/>
      <c r="I2" s="2349"/>
      <c r="J2" s="2349"/>
      <c r="K2" s="2349"/>
      <c r="L2" s="2349"/>
      <c r="M2" s="2349"/>
      <c r="N2" s="605"/>
    </row>
    <row r="3" spans="4:14" s="61" customFormat="1" ht="15" customHeight="1">
      <c r="D3" s="606"/>
      <c r="E3" s="2350" t="s">
        <v>309</v>
      </c>
      <c r="F3" s="2350"/>
      <c r="G3" s="2350"/>
      <c r="H3" s="2350"/>
      <c r="I3" s="2350"/>
      <c r="J3" s="2350"/>
      <c r="K3" s="2350"/>
      <c r="L3" s="2350"/>
      <c r="M3" s="2350"/>
      <c r="N3" s="606"/>
    </row>
    <row r="5" spans="4:14">
      <c r="D5" s="2370" t="s">
        <v>449</v>
      </c>
      <c r="E5" s="2348"/>
      <c r="F5" s="2348"/>
      <c r="G5" s="2348"/>
      <c r="H5" s="2348"/>
      <c r="I5" s="2348"/>
      <c r="J5" s="2348"/>
      <c r="K5" s="2348"/>
      <c r="L5" s="2348"/>
      <c r="M5" s="2348"/>
      <c r="N5" s="2348"/>
    </row>
    <row r="6" spans="4:14">
      <c r="D6" s="2348"/>
      <c r="E6" s="2348"/>
      <c r="F6" s="2348"/>
      <c r="G6" s="2348"/>
      <c r="H6" s="2348"/>
      <c r="I6" s="2348"/>
      <c r="J6" s="2348"/>
      <c r="K6" s="2348"/>
      <c r="L6" s="2348"/>
      <c r="M6" s="2348"/>
      <c r="N6" s="2348"/>
    </row>
    <row r="39" spans="5:5">
      <c r="E39" s="628" t="s">
        <v>399</v>
      </c>
    </row>
    <row r="40" spans="5:5">
      <c r="E40" s="628" t="s">
        <v>447</v>
      </c>
    </row>
    <row r="41" spans="5:5">
      <c r="E41" s="59" t="s">
        <v>448</v>
      </c>
    </row>
  </sheetData>
  <mergeCells count="4">
    <mergeCell ref="E1:M1"/>
    <mergeCell ref="E2:M2"/>
    <mergeCell ref="E3:M3"/>
    <mergeCell ref="D5:N6"/>
  </mergeCell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91AD81-4775-4028-866A-2B4F79219610}">
  <dimension ref="C2:P57"/>
  <sheetViews>
    <sheetView showGridLines="0" zoomScale="70" zoomScaleNormal="70" workbookViewId="0">
      <selection activeCell="B9" sqref="B9:J12"/>
    </sheetView>
  </sheetViews>
  <sheetFormatPr baseColWidth="10" defaultColWidth="19.6640625" defaultRowHeight="13.8"/>
  <cols>
    <col min="1" max="2" width="19.6640625" style="59"/>
    <col min="3" max="3" width="80.5546875" style="59" customWidth="1"/>
    <col min="4" max="4" width="21.33203125" style="59" customWidth="1"/>
    <col min="5" max="6" width="23.33203125" style="59" customWidth="1"/>
    <col min="7" max="7" width="21.5546875" style="59" customWidth="1"/>
    <col min="8" max="8" width="22.33203125" style="59" customWidth="1"/>
    <col min="9" max="9" width="21.33203125" style="59" customWidth="1"/>
    <col min="10" max="10" width="20" style="59" customWidth="1"/>
    <col min="11" max="11" width="19.6640625" style="59" customWidth="1"/>
    <col min="12" max="12" width="10.44140625" style="59" customWidth="1"/>
    <col min="13" max="14" width="19.6640625" style="59"/>
    <col min="15" max="15" width="30.109375" style="59" customWidth="1"/>
    <col min="16" max="16384" width="19.6640625" style="59"/>
  </cols>
  <sheetData>
    <row r="2" spans="3:16" s="61" customFormat="1" ht="15" customHeight="1">
      <c r="C2" s="2349" t="s">
        <v>307</v>
      </c>
      <c r="D2" s="2349"/>
      <c r="E2" s="2349"/>
      <c r="F2" s="2349"/>
      <c r="G2" s="2349"/>
      <c r="H2" s="2349"/>
      <c r="I2" s="2349"/>
      <c r="J2" s="2349"/>
      <c r="K2" s="2349"/>
      <c r="L2" s="2349"/>
      <c r="M2" s="2349"/>
      <c r="N2" s="605"/>
      <c r="O2" s="605"/>
      <c r="P2" s="605"/>
    </row>
    <row r="3" spans="3:16" s="61" customFormat="1" ht="15" customHeight="1">
      <c r="C3" s="2349" t="s">
        <v>308</v>
      </c>
      <c r="D3" s="2349"/>
      <c r="E3" s="2349"/>
      <c r="F3" s="2349"/>
      <c r="G3" s="2349"/>
      <c r="H3" s="2349"/>
      <c r="I3" s="2349"/>
      <c r="J3" s="2349"/>
      <c r="K3" s="2349"/>
      <c r="L3" s="2349"/>
      <c r="M3" s="2349"/>
      <c r="N3" s="605"/>
      <c r="O3" s="605"/>
      <c r="P3" s="605"/>
    </row>
    <row r="4" spans="3:16" s="61" customFormat="1" ht="15" customHeight="1">
      <c r="C4" s="2350" t="s">
        <v>309</v>
      </c>
      <c r="D4" s="2350"/>
      <c r="E4" s="2350"/>
      <c r="F4" s="2350"/>
      <c r="G4" s="2350"/>
      <c r="H4" s="2350"/>
      <c r="I4" s="2350"/>
      <c r="J4" s="2350"/>
      <c r="K4" s="2350"/>
      <c r="L4" s="2350"/>
      <c r="M4" s="2350"/>
      <c r="N4" s="606"/>
      <c r="O4" s="606"/>
      <c r="P4" s="606"/>
    </row>
    <row r="6" spans="3:16">
      <c r="C6" s="2348" t="s">
        <v>1769</v>
      </c>
      <c r="D6" s="2348"/>
      <c r="E6" s="2348"/>
      <c r="F6" s="2348"/>
      <c r="G6" s="2348"/>
      <c r="H6" s="2348"/>
      <c r="I6" s="2348"/>
      <c r="J6" s="2348"/>
      <c r="K6" s="2348"/>
      <c r="L6" s="2348"/>
      <c r="M6" s="2348"/>
    </row>
    <row r="7" spans="3:16" ht="14.4" thickBot="1">
      <c r="C7" s="2348" t="s">
        <v>450</v>
      </c>
      <c r="D7" s="2348"/>
      <c r="E7" s="2348"/>
      <c r="F7" s="2348"/>
      <c r="G7" s="2348"/>
      <c r="H7" s="2348"/>
      <c r="I7" s="2348"/>
      <c r="J7" s="2348"/>
      <c r="K7" s="2348"/>
      <c r="L7" s="2348"/>
      <c r="M7" s="2348"/>
    </row>
    <row r="8" spans="3:16" ht="14.4" thickBot="1">
      <c r="C8" s="2369" t="s">
        <v>451</v>
      </c>
      <c r="D8" s="2369"/>
      <c r="E8" s="2369"/>
      <c r="F8" s="2369"/>
      <c r="G8" s="2369"/>
      <c r="H8" s="2369"/>
      <c r="I8" s="2369"/>
      <c r="J8" s="2369"/>
      <c r="K8" s="2369"/>
      <c r="L8" s="2369"/>
      <c r="M8" s="2369"/>
      <c r="O8" s="639" t="s">
        <v>312</v>
      </c>
      <c r="P8" s="640">
        <v>7976131161317.9805</v>
      </c>
    </row>
    <row r="9" spans="3:16" ht="15.75" customHeight="1" thickBot="1">
      <c r="C9" s="2358" t="s">
        <v>313</v>
      </c>
      <c r="D9" s="479">
        <v>2024</v>
      </c>
      <c r="E9" s="2371">
        <v>2025</v>
      </c>
      <c r="F9" s="2372"/>
      <c r="G9" s="2372"/>
      <c r="H9" s="2372"/>
      <c r="I9" s="2372"/>
      <c r="J9" s="2373"/>
      <c r="K9" s="2364" t="s">
        <v>452</v>
      </c>
      <c r="L9" s="2365"/>
      <c r="M9" s="2355" t="s">
        <v>403</v>
      </c>
    </row>
    <row r="10" spans="3:16" ht="39" customHeight="1" thickBot="1">
      <c r="C10" s="2359"/>
      <c r="D10" s="2365" t="s">
        <v>453</v>
      </c>
      <c r="E10" s="2368" t="s">
        <v>405</v>
      </c>
      <c r="F10" s="2368" t="s">
        <v>454</v>
      </c>
      <c r="G10" s="2365" t="s">
        <v>455</v>
      </c>
      <c r="H10" s="2355" t="s">
        <v>456</v>
      </c>
      <c r="I10" s="2355" t="s">
        <v>457</v>
      </c>
      <c r="J10" s="2355" t="s">
        <v>458</v>
      </c>
      <c r="K10" s="2366"/>
      <c r="L10" s="2367"/>
      <c r="M10" s="2368"/>
    </row>
    <row r="11" spans="3:16" ht="16.2" thickBot="1">
      <c r="C11" s="2359"/>
      <c r="D11" s="2367"/>
      <c r="E11" s="2356"/>
      <c r="F11" s="2356"/>
      <c r="G11" s="2367"/>
      <c r="H11" s="2356"/>
      <c r="I11" s="2356"/>
      <c r="J11" s="2356"/>
      <c r="K11" s="433" t="s">
        <v>323</v>
      </c>
      <c r="L11" s="433" t="s">
        <v>324</v>
      </c>
      <c r="M11" s="2356"/>
    </row>
    <row r="12" spans="3:16" ht="16.2" thickBot="1">
      <c r="C12" s="2360"/>
      <c r="D12" s="434">
        <v>1</v>
      </c>
      <c r="E12" s="434">
        <v>2</v>
      </c>
      <c r="F12" s="434">
        <v>3</v>
      </c>
      <c r="G12" s="434">
        <v>4</v>
      </c>
      <c r="H12" s="434">
        <v>5</v>
      </c>
      <c r="I12" s="434">
        <v>6</v>
      </c>
      <c r="J12" s="434">
        <v>7</v>
      </c>
      <c r="K12" s="434" t="s">
        <v>459</v>
      </c>
      <c r="L12" s="434" t="s">
        <v>413</v>
      </c>
      <c r="M12" s="434" t="s">
        <v>460</v>
      </c>
    </row>
    <row r="13" spans="3:16" ht="15.6">
      <c r="C13" s="435" t="s">
        <v>461</v>
      </c>
      <c r="D13" s="480">
        <f t="shared" ref="D13:I13" si="0">D15+D14</f>
        <v>4651859266.6700001</v>
      </c>
      <c r="E13" s="480">
        <f t="shared" si="0"/>
        <v>8907154302</v>
      </c>
      <c r="F13" s="480">
        <f t="shared" si="0"/>
        <v>8907154302</v>
      </c>
      <c r="G13" s="480">
        <f t="shared" si="0"/>
        <v>4453576962.6199989</v>
      </c>
      <c r="H13" s="480">
        <f t="shared" si="0"/>
        <v>4453576962.6199989</v>
      </c>
      <c r="I13" s="480">
        <f t="shared" si="0"/>
        <v>4453576962.6199989</v>
      </c>
      <c r="J13" s="437">
        <f>H13/F13</f>
        <v>0.49999997885070868</v>
      </c>
      <c r="K13" s="480">
        <f t="shared" ref="K13:K51" si="1">H13-D13</f>
        <v>-198282304.05000114</v>
      </c>
      <c r="L13" s="437">
        <f>IFERROR(K13/D13,"0.0%")</f>
        <v>-4.2624312706678269E-2</v>
      </c>
      <c r="M13" s="437">
        <f t="shared" ref="M13:M52" si="2">H13/$P$8</f>
        <v>5.5836305503833856E-4</v>
      </c>
      <c r="N13" s="218"/>
      <c r="O13" s="586"/>
    </row>
    <row r="14" spans="3:16" ht="15.6">
      <c r="C14" s="438" t="s">
        <v>462</v>
      </c>
      <c r="D14" s="481">
        <v>1605389494</v>
      </c>
      <c r="E14" s="481">
        <v>3010779124</v>
      </c>
      <c r="F14" s="481">
        <v>3010779124</v>
      </c>
      <c r="G14" s="481">
        <v>1505389488</v>
      </c>
      <c r="H14" s="481">
        <v>1505389488</v>
      </c>
      <c r="I14" s="481">
        <v>1505389488</v>
      </c>
      <c r="J14" s="440">
        <f t="shared" ref="J14:J52" si="3">H14/F14</f>
        <v>0.49999997542164437</v>
      </c>
      <c r="K14" s="481">
        <f>H14-D14</f>
        <v>-100000006</v>
      </c>
      <c r="L14" s="440">
        <f>IFERROR(K14/D14,"0.0%")</f>
        <v>-6.2290183393962091E-2</v>
      </c>
      <c r="M14" s="440">
        <f t="shared" si="2"/>
        <v>1.8873680203514213E-4</v>
      </c>
      <c r="N14" s="218"/>
    </row>
    <row r="15" spans="3:16" ht="15.6">
      <c r="C15" s="438" t="s">
        <v>463</v>
      </c>
      <c r="D15" s="481">
        <v>3046469772.6700006</v>
      </c>
      <c r="E15" s="481">
        <v>5896375178</v>
      </c>
      <c r="F15" s="481">
        <v>5896375178</v>
      </c>
      <c r="G15" s="481">
        <v>2948187474.6199994</v>
      </c>
      <c r="H15" s="481">
        <v>2948187474.6199994</v>
      </c>
      <c r="I15" s="481">
        <v>2948187474.6199994</v>
      </c>
      <c r="J15" s="440">
        <f t="shared" si="3"/>
        <v>0.4999999806016413</v>
      </c>
      <c r="K15" s="481">
        <f>H15-D15</f>
        <v>-98282298.050001144</v>
      </c>
      <c r="L15" s="440">
        <f t="shared" ref="L15:L52" si="4">IFERROR(K15/D15,"0.0%")</f>
        <v>-3.2261044876169619E-2</v>
      </c>
      <c r="M15" s="440">
        <f t="shared" si="2"/>
        <v>3.6962625300319648E-4</v>
      </c>
      <c r="N15" s="218"/>
    </row>
    <row r="16" spans="3:16" ht="15.6">
      <c r="C16" s="435" t="s">
        <v>464</v>
      </c>
      <c r="D16" s="480">
        <f t="shared" ref="D16:I16" si="5">SUM(D17:D39)</f>
        <v>422332747423.04999</v>
      </c>
      <c r="E16" s="480">
        <f t="shared" si="5"/>
        <v>973448866538</v>
      </c>
      <c r="F16" s="480">
        <f t="shared" si="5"/>
        <v>974253892812.03955</v>
      </c>
      <c r="G16" s="480">
        <f t="shared" si="5"/>
        <v>592952319513.68945</v>
      </c>
      <c r="H16" s="480">
        <f t="shared" si="5"/>
        <v>428646289745.67957</v>
      </c>
      <c r="I16" s="480">
        <f t="shared" si="5"/>
        <v>411238196713.82977</v>
      </c>
      <c r="J16" s="437">
        <f t="shared" si="3"/>
        <v>0.43997390506539885</v>
      </c>
      <c r="K16" s="480">
        <f t="shared" si="1"/>
        <v>6313542322.6295776</v>
      </c>
      <c r="L16" s="437">
        <f t="shared" si="4"/>
        <v>1.4949213294855664E-2</v>
      </c>
      <c r="M16" s="437">
        <f>H16/$P$8</f>
        <v>5.3741128509081568E-2</v>
      </c>
      <c r="N16" s="218"/>
    </row>
    <row r="17" spans="3:15" ht="15.6">
      <c r="C17" s="438" t="s">
        <v>465</v>
      </c>
      <c r="D17" s="481">
        <v>58454644407.239883</v>
      </c>
      <c r="E17" s="481">
        <v>127178682615</v>
      </c>
      <c r="F17" s="481">
        <v>126725924689.63002</v>
      </c>
      <c r="G17" s="481">
        <v>61061881972.189796</v>
      </c>
      <c r="H17" s="481">
        <v>51413273476.939873</v>
      </c>
      <c r="I17" s="481">
        <v>49804655583.409912</v>
      </c>
      <c r="J17" s="440">
        <f t="shared" si="3"/>
        <v>0.40570446499292356</v>
      </c>
      <c r="K17" s="481">
        <f t="shared" si="1"/>
        <v>-7041370930.3000107</v>
      </c>
      <c r="L17" s="440">
        <f t="shared" si="4"/>
        <v>-0.120458707801632</v>
      </c>
      <c r="M17" s="440">
        <f t="shared" si="2"/>
        <v>6.4458911766997968E-3</v>
      </c>
      <c r="N17" s="218"/>
    </row>
    <row r="18" spans="3:15" ht="15.6">
      <c r="C18" s="438" t="s">
        <v>466</v>
      </c>
      <c r="D18" s="481">
        <v>28264488401.099861</v>
      </c>
      <c r="E18" s="481">
        <v>73721962714</v>
      </c>
      <c r="F18" s="481">
        <v>73730891035.09996</v>
      </c>
      <c r="G18" s="481">
        <v>37384129876.529991</v>
      </c>
      <c r="H18" s="481">
        <v>33263004160.230007</v>
      </c>
      <c r="I18" s="481">
        <v>32874549204.559998</v>
      </c>
      <c r="J18" s="440">
        <f t="shared" si="3"/>
        <v>0.45114067785231277</v>
      </c>
      <c r="K18" s="481">
        <f t="shared" si="1"/>
        <v>4998515759.130146</v>
      </c>
      <c r="L18" s="440">
        <f t="shared" si="4"/>
        <v>0.17684791205828576</v>
      </c>
      <c r="M18" s="440">
        <f t="shared" si="2"/>
        <v>4.1703181012802716E-3</v>
      </c>
      <c r="N18" s="218"/>
    </row>
    <row r="19" spans="3:15" ht="15.6">
      <c r="C19" s="438" t="s">
        <v>467</v>
      </c>
      <c r="D19" s="481">
        <v>26306325719.019974</v>
      </c>
      <c r="E19" s="481">
        <v>64622485398</v>
      </c>
      <c r="F19" s="481">
        <v>64643788823</v>
      </c>
      <c r="G19" s="481">
        <v>51948579476.13002</v>
      </c>
      <c r="H19" s="481">
        <v>28258770300.970009</v>
      </c>
      <c r="I19" s="481">
        <v>27659250694.730007</v>
      </c>
      <c r="J19" s="440">
        <f t="shared" si="3"/>
        <v>0.43714594728265144</v>
      </c>
      <c r="K19" s="481">
        <f t="shared" si="1"/>
        <v>1952444581.9500351</v>
      </c>
      <c r="L19" s="440">
        <f t="shared" si="4"/>
        <v>7.4219585160020293E-2</v>
      </c>
      <c r="M19" s="440">
        <f t="shared" si="2"/>
        <v>3.5429169517694481E-3</v>
      </c>
      <c r="N19" s="218"/>
      <c r="O19" s="218"/>
    </row>
    <row r="20" spans="3:15" ht="15.6">
      <c r="C20" s="438" t="s">
        <v>468</v>
      </c>
      <c r="D20" s="481">
        <v>6043602003.6200037</v>
      </c>
      <c r="E20" s="481">
        <v>15344286414</v>
      </c>
      <c r="F20" s="481">
        <v>15368423624.399998</v>
      </c>
      <c r="G20" s="481">
        <v>9509255095.5099964</v>
      </c>
      <c r="H20" s="481">
        <v>6414862515.3900003</v>
      </c>
      <c r="I20" s="481">
        <v>6249219544.4999981</v>
      </c>
      <c r="J20" s="440">
        <f t="shared" si="3"/>
        <v>0.41740536779616816</v>
      </c>
      <c r="K20" s="481">
        <f t="shared" si="1"/>
        <v>371260511.76999664</v>
      </c>
      <c r="L20" s="440">
        <f t="shared" si="4"/>
        <v>6.1430337660821906E-2</v>
      </c>
      <c r="M20" s="440">
        <f t="shared" si="2"/>
        <v>8.0425740069324601E-4</v>
      </c>
      <c r="N20" s="218"/>
      <c r="O20" s="218"/>
    </row>
    <row r="21" spans="3:15" ht="15.6">
      <c r="C21" s="438" t="s">
        <v>469</v>
      </c>
      <c r="D21" s="481">
        <v>9989787263.5700245</v>
      </c>
      <c r="E21" s="481">
        <v>21512650364</v>
      </c>
      <c r="F21" s="481">
        <v>21685132649.299984</v>
      </c>
      <c r="G21" s="481">
        <v>11319449263.160019</v>
      </c>
      <c r="H21" s="481">
        <v>9468329602.75</v>
      </c>
      <c r="I21" s="481">
        <v>9427432787.4199944</v>
      </c>
      <c r="J21" s="440">
        <f t="shared" si="3"/>
        <v>0.43662770045613009</v>
      </c>
      <c r="K21" s="481">
        <f t="shared" si="1"/>
        <v>-521457660.82002449</v>
      </c>
      <c r="L21" s="440">
        <f t="shared" si="4"/>
        <v>-5.2199075622124162E-2</v>
      </c>
      <c r="M21" s="440">
        <f t="shared" si="2"/>
        <v>1.1870829868832608E-3</v>
      </c>
      <c r="N21" s="218"/>
    </row>
    <row r="22" spans="3:15" ht="15.6">
      <c r="C22" s="438" t="s">
        <v>470</v>
      </c>
      <c r="D22" s="481">
        <v>128716850383.27028</v>
      </c>
      <c r="E22" s="481">
        <v>309832150000</v>
      </c>
      <c r="F22" s="481">
        <v>309962231248.80957</v>
      </c>
      <c r="G22" s="481">
        <v>232213091148.21979</v>
      </c>
      <c r="H22" s="481">
        <v>138087815531.09988</v>
      </c>
      <c r="I22" s="481">
        <v>131499748141.90997</v>
      </c>
      <c r="J22" s="440">
        <f t="shared" si="3"/>
        <v>0.4454988434389463</v>
      </c>
      <c r="K22" s="481">
        <f t="shared" si="1"/>
        <v>9370965147.8296051</v>
      </c>
      <c r="L22" s="440">
        <f t="shared" si="4"/>
        <v>7.2802940096237612E-2</v>
      </c>
      <c r="M22" s="440">
        <f t="shared" si="2"/>
        <v>1.7312630990922943E-2</v>
      </c>
      <c r="N22" s="218"/>
    </row>
    <row r="23" spans="3:15" ht="15.6">
      <c r="C23" s="482" t="s">
        <v>471</v>
      </c>
      <c r="D23" s="481">
        <v>68063890442.629951</v>
      </c>
      <c r="E23" s="481">
        <v>150968273193</v>
      </c>
      <c r="F23" s="481">
        <v>151079795090.15997</v>
      </c>
      <c r="G23" s="481">
        <v>79575967321.969955</v>
      </c>
      <c r="H23" s="481">
        <v>71934879718.679947</v>
      </c>
      <c r="I23" s="481">
        <v>70068471576.419952</v>
      </c>
      <c r="J23" s="440">
        <f t="shared" si="3"/>
        <v>0.47613831932821543</v>
      </c>
      <c r="K23" s="481">
        <f t="shared" si="1"/>
        <v>3870989276.0499954</v>
      </c>
      <c r="L23" s="440">
        <f t="shared" si="4"/>
        <v>5.687287709938936E-2</v>
      </c>
      <c r="M23" s="440">
        <f t="shared" si="2"/>
        <v>9.0187684058587354E-3</v>
      </c>
      <c r="N23" s="218"/>
    </row>
    <row r="24" spans="3:15" ht="15.6">
      <c r="C24" s="483" t="s">
        <v>472</v>
      </c>
      <c r="D24" s="481">
        <v>1780100881.309999</v>
      </c>
      <c r="E24" s="481">
        <v>5502585634</v>
      </c>
      <c r="F24" s="481">
        <v>5502585634</v>
      </c>
      <c r="G24" s="481">
        <v>2223864775.4799986</v>
      </c>
      <c r="H24" s="481">
        <v>1613066832.7</v>
      </c>
      <c r="I24" s="481">
        <v>1551675349.73</v>
      </c>
      <c r="J24" s="440">
        <f t="shared" si="3"/>
        <v>0.29314706575995836</v>
      </c>
      <c r="K24" s="481">
        <f t="shared" si="1"/>
        <v>-167034048.60999894</v>
      </c>
      <c r="L24" s="440">
        <f t="shared" si="4"/>
        <v>-9.3834035117760548E-2</v>
      </c>
      <c r="M24" s="440">
        <f t="shared" si="2"/>
        <v>2.0223674862857396E-4</v>
      </c>
      <c r="N24" s="218"/>
    </row>
    <row r="25" spans="3:15" ht="15.6">
      <c r="C25" s="482" t="s">
        <v>473</v>
      </c>
      <c r="D25" s="481">
        <v>1284910853.8799987</v>
      </c>
      <c r="E25" s="481">
        <v>3023343450</v>
      </c>
      <c r="F25" s="481">
        <v>3122538331</v>
      </c>
      <c r="G25" s="481">
        <v>1165318236.9899998</v>
      </c>
      <c r="H25" s="481">
        <v>1089519378.23</v>
      </c>
      <c r="I25" s="481">
        <v>1084793015.3</v>
      </c>
      <c r="J25" s="440">
        <f t="shared" si="3"/>
        <v>0.34892105804224954</v>
      </c>
      <c r="K25" s="481">
        <f t="shared" si="1"/>
        <v>-195391475.64999866</v>
      </c>
      <c r="L25" s="440">
        <f t="shared" si="4"/>
        <v>-0.15206617257530522</v>
      </c>
      <c r="M25" s="440">
        <f t="shared" si="2"/>
        <v>1.3659747516613896E-4</v>
      </c>
      <c r="N25" s="218"/>
    </row>
    <row r="26" spans="3:15" ht="15.6">
      <c r="C26" s="482" t="s">
        <v>474</v>
      </c>
      <c r="D26" s="481">
        <v>8420334693.4100103</v>
      </c>
      <c r="E26" s="481">
        <v>18535516531</v>
      </c>
      <c r="F26" s="481">
        <v>18682298447.169994</v>
      </c>
      <c r="G26" s="481">
        <v>7708904979.2999992</v>
      </c>
      <c r="H26" s="481">
        <v>7133995902.5500011</v>
      </c>
      <c r="I26" s="481">
        <v>6832203722.3700018</v>
      </c>
      <c r="J26" s="440">
        <f t="shared" si="3"/>
        <v>0.38185857712976762</v>
      </c>
      <c r="K26" s="481">
        <f t="shared" si="1"/>
        <v>-1286338790.8600092</v>
      </c>
      <c r="L26" s="440">
        <f t="shared" si="4"/>
        <v>-0.15276575548317978</v>
      </c>
      <c r="M26" s="440">
        <f t="shared" si="2"/>
        <v>8.9441807792077174E-4</v>
      </c>
      <c r="N26" s="218"/>
    </row>
    <row r="27" spans="3:15" ht="15.6">
      <c r="C27" s="482" t="s">
        <v>475</v>
      </c>
      <c r="D27" s="481">
        <v>30990635839.769962</v>
      </c>
      <c r="E27" s="481">
        <v>64208597908</v>
      </c>
      <c r="F27" s="481">
        <v>64209818226.669998</v>
      </c>
      <c r="G27" s="481">
        <v>33151513642.070011</v>
      </c>
      <c r="H27" s="481">
        <v>28528336622.03001</v>
      </c>
      <c r="I27" s="481">
        <v>26791773954.210052</v>
      </c>
      <c r="J27" s="440">
        <f t="shared" si="3"/>
        <v>0.44429866662012391</v>
      </c>
      <c r="K27" s="481">
        <f t="shared" si="1"/>
        <v>-2462299217.7399521</v>
      </c>
      <c r="L27" s="440">
        <f t="shared" si="4"/>
        <v>-7.9453007368764886E-2</v>
      </c>
      <c r="M27" s="440">
        <f t="shared" si="2"/>
        <v>3.5767135776784255E-3</v>
      </c>
      <c r="N27" s="218"/>
    </row>
    <row r="28" spans="3:15" ht="15.6">
      <c r="C28" s="482" t="s">
        <v>476</v>
      </c>
      <c r="D28" s="481">
        <v>14962173336.259995</v>
      </c>
      <c r="E28" s="481">
        <v>21563980144</v>
      </c>
      <c r="F28" s="481">
        <v>21629091243.41</v>
      </c>
      <c r="G28" s="481">
        <v>12543281779.629993</v>
      </c>
      <c r="H28" s="481">
        <v>11948337929.369999</v>
      </c>
      <c r="I28" s="481">
        <v>11798498158.269999</v>
      </c>
      <c r="J28" s="440">
        <f t="shared" si="3"/>
        <v>0.5524197847660588</v>
      </c>
      <c r="K28" s="481">
        <f t="shared" si="1"/>
        <v>-3013835406.8899956</v>
      </c>
      <c r="L28" s="440">
        <f t="shared" si="4"/>
        <v>-0.20143032293217278</v>
      </c>
      <c r="M28" s="440">
        <f t="shared" si="2"/>
        <v>1.4980117161708822E-3</v>
      </c>
      <c r="N28" s="218"/>
    </row>
    <row r="29" spans="3:15" ht="15.6">
      <c r="C29" s="482" t="s">
        <v>477</v>
      </c>
      <c r="D29" s="481">
        <v>2806170970.3200021</v>
      </c>
      <c r="E29" s="481">
        <v>9400055025</v>
      </c>
      <c r="F29" s="481">
        <v>9546395556.9999981</v>
      </c>
      <c r="G29" s="481">
        <v>3915821026.0400014</v>
      </c>
      <c r="H29" s="481">
        <v>2492381503.1000004</v>
      </c>
      <c r="I29" s="481">
        <v>2084069130.0700002</v>
      </c>
      <c r="J29" s="440">
        <f t="shared" si="3"/>
        <v>0.26108089573896137</v>
      </c>
      <c r="K29" s="481">
        <f t="shared" si="1"/>
        <v>-313789467.2200017</v>
      </c>
      <c r="L29" s="440">
        <f t="shared" si="4"/>
        <v>-0.11182122206339362</v>
      </c>
      <c r="M29" s="440">
        <f t="shared" si="2"/>
        <v>3.124800047405637E-4</v>
      </c>
      <c r="N29" s="218"/>
    </row>
    <row r="30" spans="3:15" ht="15.6">
      <c r="C30" s="482" t="s">
        <v>478</v>
      </c>
      <c r="D30" s="481">
        <v>5013837732.369997</v>
      </c>
      <c r="E30" s="481">
        <v>11681565715</v>
      </c>
      <c r="F30" s="481">
        <v>11681565715</v>
      </c>
      <c r="G30" s="481">
        <v>6071397480.1600008</v>
      </c>
      <c r="H30" s="481">
        <v>6071397480.1600008</v>
      </c>
      <c r="I30" s="481">
        <v>6071397480.1600008</v>
      </c>
      <c r="J30" s="440">
        <f t="shared" si="3"/>
        <v>0.51974175622398588</v>
      </c>
      <c r="K30" s="481">
        <f t="shared" si="1"/>
        <v>1057559747.7900038</v>
      </c>
      <c r="L30" s="440">
        <f t="shared" si="4"/>
        <v>0.21092819597296872</v>
      </c>
      <c r="M30" s="440">
        <f t="shared" si="2"/>
        <v>7.6119579246697842E-4</v>
      </c>
      <c r="N30" s="218"/>
    </row>
    <row r="31" spans="3:15" ht="15.6">
      <c r="C31" s="482" t="s">
        <v>479</v>
      </c>
      <c r="D31" s="481">
        <v>545594777.11999941</v>
      </c>
      <c r="E31" s="481">
        <v>1254308155</v>
      </c>
      <c r="F31" s="481">
        <v>1270564893.1400001</v>
      </c>
      <c r="G31" s="481">
        <v>783737772.05999994</v>
      </c>
      <c r="H31" s="481">
        <v>556630146.15999997</v>
      </c>
      <c r="I31" s="481">
        <v>529087263.68000013</v>
      </c>
      <c r="J31" s="440">
        <f t="shared" si="3"/>
        <v>0.43809658929295348</v>
      </c>
      <c r="K31" s="481">
        <f t="shared" si="1"/>
        <v>11035369.040000558</v>
      </c>
      <c r="L31" s="440">
        <f t="shared" si="4"/>
        <v>2.0226309896609243E-2</v>
      </c>
      <c r="M31" s="440">
        <f t="shared" si="2"/>
        <v>6.9786985056050915E-5</v>
      </c>
      <c r="N31" s="218"/>
    </row>
    <row r="32" spans="3:15" ht="15.6">
      <c r="C32" s="482" t="s">
        <v>480</v>
      </c>
      <c r="D32" s="481">
        <v>1715768697.0100005</v>
      </c>
      <c r="E32" s="481">
        <v>4163038522</v>
      </c>
      <c r="F32" s="481">
        <v>4189918543.1900001</v>
      </c>
      <c r="G32" s="481">
        <v>1878961353.9900005</v>
      </c>
      <c r="H32" s="481">
        <v>1772317328.670001</v>
      </c>
      <c r="I32" s="481">
        <v>1740843038.9200008</v>
      </c>
      <c r="J32" s="440">
        <f t="shared" si="3"/>
        <v>0.42299565263639827</v>
      </c>
      <c r="K32" s="481">
        <f t="shared" si="1"/>
        <v>56548631.660000563</v>
      </c>
      <c r="L32" s="440">
        <f t="shared" si="4"/>
        <v>3.2958190552459396E-2</v>
      </c>
      <c r="M32" s="440">
        <f t="shared" si="2"/>
        <v>2.2220263092779209E-4</v>
      </c>
      <c r="N32" s="218"/>
    </row>
    <row r="33" spans="3:14" ht="15.6">
      <c r="C33" s="482" t="s">
        <v>481</v>
      </c>
      <c r="D33" s="481">
        <v>308353700.26999992</v>
      </c>
      <c r="E33" s="481">
        <v>754735375</v>
      </c>
      <c r="F33" s="481">
        <v>754735375</v>
      </c>
      <c r="G33" s="481">
        <v>529180328.56999975</v>
      </c>
      <c r="H33" s="481">
        <v>319359869.55999994</v>
      </c>
      <c r="I33" s="481">
        <v>289398965.35000002</v>
      </c>
      <c r="J33" s="440">
        <f t="shared" si="3"/>
        <v>0.42314151441490327</v>
      </c>
      <c r="K33" s="481">
        <f t="shared" si="1"/>
        <v>11006169.290000021</v>
      </c>
      <c r="L33" s="440">
        <f t="shared" si="4"/>
        <v>3.5693326463612486E-2</v>
      </c>
      <c r="M33" s="440">
        <f t="shared" si="2"/>
        <v>4.003944557842862E-5</v>
      </c>
      <c r="N33" s="218"/>
    </row>
    <row r="34" spans="3:14" ht="15.6">
      <c r="C34" s="482" t="s">
        <v>482</v>
      </c>
      <c r="D34" s="481">
        <v>7622332285.109992</v>
      </c>
      <c r="E34" s="481">
        <v>17321712417</v>
      </c>
      <c r="F34" s="481">
        <v>17354908766.999962</v>
      </c>
      <c r="G34" s="481">
        <v>11209537558.44001</v>
      </c>
      <c r="H34" s="481">
        <v>5414761527.1299858</v>
      </c>
      <c r="I34" s="481">
        <v>5139018021.8699999</v>
      </c>
      <c r="J34" s="440">
        <f t="shared" si="3"/>
        <v>0.31200172814656651</v>
      </c>
      <c r="K34" s="481">
        <f t="shared" si="1"/>
        <v>-2207570757.9800062</v>
      </c>
      <c r="L34" s="440">
        <f t="shared" si="4"/>
        <v>-0.2896188037213272</v>
      </c>
      <c r="M34" s="440">
        <f t="shared" si="2"/>
        <v>6.7887067271286538E-4</v>
      </c>
      <c r="N34" s="218"/>
    </row>
    <row r="35" spans="3:14" ht="15.6">
      <c r="C35" s="482" t="s">
        <v>483</v>
      </c>
      <c r="D35" s="481">
        <v>8943556647.4599915</v>
      </c>
      <c r="E35" s="481">
        <v>22851776170</v>
      </c>
      <c r="F35" s="481">
        <v>22869575454.400009</v>
      </c>
      <c r="G35" s="481">
        <v>10799339545.460001</v>
      </c>
      <c r="H35" s="481">
        <v>10113908930.309996</v>
      </c>
      <c r="I35" s="481">
        <v>10023746498.830006</v>
      </c>
      <c r="J35" s="440">
        <f t="shared" si="3"/>
        <v>0.4422429681948522</v>
      </c>
      <c r="K35" s="481">
        <f t="shared" si="1"/>
        <v>1170352282.8500042</v>
      </c>
      <c r="L35" s="440">
        <f t="shared" si="4"/>
        <v>0.13085982780490235</v>
      </c>
      <c r="M35" s="440">
        <f t="shared" si="2"/>
        <v>1.2680218925385334E-3</v>
      </c>
      <c r="N35" s="218"/>
    </row>
    <row r="36" spans="3:14" ht="15.6">
      <c r="C36" s="482" t="s">
        <v>484</v>
      </c>
      <c r="D36" s="481">
        <v>1193835086.5199981</v>
      </c>
      <c r="E36" s="481">
        <v>4007403958</v>
      </c>
      <c r="F36" s="481">
        <v>4243952628.6599998</v>
      </c>
      <c r="G36" s="481">
        <v>2517032631.2499981</v>
      </c>
      <c r="H36" s="481">
        <v>1423990301.5399992</v>
      </c>
      <c r="I36" s="481">
        <v>1305995065.3099995</v>
      </c>
      <c r="J36" s="440">
        <f t="shared" si="3"/>
        <v>0.33553397649247907</v>
      </c>
      <c r="K36" s="481">
        <f t="shared" si="1"/>
        <v>230155215.02000117</v>
      </c>
      <c r="L36" s="440">
        <f t="shared" si="4"/>
        <v>0.19278643894685518</v>
      </c>
      <c r="M36" s="440">
        <f t="shared" si="2"/>
        <v>1.7853145500489718E-4</v>
      </c>
      <c r="N36" s="218"/>
    </row>
    <row r="37" spans="3:14" ht="15.6">
      <c r="C37" s="482" t="s">
        <v>485</v>
      </c>
      <c r="D37" s="481">
        <v>957340119.55999982</v>
      </c>
      <c r="E37" s="481">
        <v>2714381603</v>
      </c>
      <c r="F37" s="481">
        <v>2714381603</v>
      </c>
      <c r="G37" s="481">
        <v>1791632929.3900001</v>
      </c>
      <c r="H37" s="481">
        <v>1066893287.5900004</v>
      </c>
      <c r="I37" s="481">
        <v>1041634298.1199999</v>
      </c>
      <c r="J37" s="440">
        <f t="shared" si="3"/>
        <v>0.39305206254376474</v>
      </c>
      <c r="K37" s="481">
        <f t="shared" si="1"/>
        <v>109553168.03000057</v>
      </c>
      <c r="L37" s="440">
        <f t="shared" si="4"/>
        <v>0.11443494928464083</v>
      </c>
      <c r="M37" s="440">
        <f t="shared" si="2"/>
        <v>1.3376075016972343E-4</v>
      </c>
      <c r="N37" s="218"/>
    </row>
    <row r="38" spans="3:14" ht="15.6">
      <c r="C38" s="482" t="s">
        <v>486</v>
      </c>
      <c r="D38" s="481">
        <v>1136944437.9399977</v>
      </c>
      <c r="E38" s="481">
        <v>5749853616</v>
      </c>
      <c r="F38" s="481">
        <v>5749853616</v>
      </c>
      <c r="G38" s="481">
        <v>2721341341.5799994</v>
      </c>
      <c r="H38" s="481">
        <v>1304050740.9199986</v>
      </c>
      <c r="I38" s="481">
        <v>1177198317.9299991</v>
      </c>
      <c r="J38" s="440">
        <f t="shared" si="3"/>
        <v>0.226797207026496</v>
      </c>
      <c r="K38" s="481">
        <f t="shared" si="1"/>
        <v>167106302.98000097</v>
      </c>
      <c r="L38" s="440">
        <f t="shared" si="4"/>
        <v>0.14697842515750098</v>
      </c>
      <c r="M38" s="440">
        <f t="shared" si="2"/>
        <v>1.6349414453517043E-4</v>
      </c>
      <c r="N38" s="218"/>
    </row>
    <row r="39" spans="3:14" ht="15.6">
      <c r="C39" s="482" t="s">
        <v>487</v>
      </c>
      <c r="D39" s="481">
        <v>8811268744.2900009</v>
      </c>
      <c r="E39" s="481">
        <v>17535521617</v>
      </c>
      <c r="F39" s="481">
        <v>17535521617</v>
      </c>
      <c r="G39" s="481">
        <v>10929099979.569996</v>
      </c>
      <c r="H39" s="481">
        <v>8956406659.5999947</v>
      </c>
      <c r="I39" s="481">
        <v>6193536900.7599983</v>
      </c>
      <c r="J39" s="440">
        <f t="shared" si="3"/>
        <v>0.51075792640905016</v>
      </c>
      <c r="K39" s="481">
        <f t="shared" si="1"/>
        <v>145137915.30999374</v>
      </c>
      <c r="L39" s="440">
        <f t="shared" si="4"/>
        <v>1.6471852070571336E-2</v>
      </c>
      <c r="M39" s="440">
        <f t="shared" si="2"/>
        <v>1.1229011256780829E-3</v>
      </c>
      <c r="N39" s="218"/>
    </row>
    <row r="40" spans="3:14" ht="15.6">
      <c r="C40" s="435" t="s">
        <v>488</v>
      </c>
      <c r="D40" s="480">
        <f t="shared" ref="D40:I40" si="6">D41</f>
        <v>4831796927.4899979</v>
      </c>
      <c r="E40" s="480">
        <f t="shared" si="6"/>
        <v>12921593863</v>
      </c>
      <c r="F40" s="480">
        <f t="shared" si="6"/>
        <v>12921593863</v>
      </c>
      <c r="G40" s="480">
        <f t="shared" si="6"/>
        <v>6460268135.4200001</v>
      </c>
      <c r="H40" s="480">
        <f t="shared" si="6"/>
        <v>6460268135.4200001</v>
      </c>
      <c r="I40" s="480">
        <f t="shared" si="6"/>
        <v>6460268135.4200001</v>
      </c>
      <c r="J40" s="437">
        <f t="shared" si="3"/>
        <v>0.49995907655931565</v>
      </c>
      <c r="K40" s="480">
        <f t="shared" si="1"/>
        <v>1628471207.9300022</v>
      </c>
      <c r="L40" s="437">
        <f t="shared" si="4"/>
        <v>0.33703221231525426</v>
      </c>
      <c r="M40" s="437">
        <f>H40/$P$8</f>
        <v>8.0995008792614958E-4</v>
      </c>
      <c r="N40" s="218"/>
    </row>
    <row r="41" spans="3:14" ht="15.6">
      <c r="C41" s="482" t="s">
        <v>489</v>
      </c>
      <c r="D41" s="481">
        <v>4831796927.4899979</v>
      </c>
      <c r="E41" s="481">
        <v>12921593863</v>
      </c>
      <c r="F41" s="481">
        <v>12921593863</v>
      </c>
      <c r="G41" s="481">
        <v>6460268135.4200001</v>
      </c>
      <c r="H41" s="481">
        <v>6460268135.4200001</v>
      </c>
      <c r="I41" s="481">
        <v>6460268135.4200001</v>
      </c>
      <c r="J41" s="440">
        <f t="shared" si="3"/>
        <v>0.49995907655931565</v>
      </c>
      <c r="K41" s="481">
        <f t="shared" si="1"/>
        <v>1628471207.9300022</v>
      </c>
      <c r="L41" s="440">
        <f t="shared" si="4"/>
        <v>0.33703221231525426</v>
      </c>
      <c r="M41" s="440">
        <f t="shared" si="2"/>
        <v>8.0995008792614958E-4</v>
      </c>
      <c r="N41" s="218"/>
    </row>
    <row r="42" spans="3:14" ht="15.6">
      <c r="C42" s="435" t="s">
        <v>490</v>
      </c>
      <c r="D42" s="480">
        <f t="shared" ref="D42:I42" si="7">SUM(D43:D48)</f>
        <v>14408416642.580002</v>
      </c>
      <c r="E42" s="480">
        <f t="shared" si="7"/>
        <v>12580580563</v>
      </c>
      <c r="F42" s="480">
        <f t="shared" si="7"/>
        <v>12580580563</v>
      </c>
      <c r="G42" s="480">
        <f t="shared" si="7"/>
        <v>6904343863.7599993</v>
      </c>
      <c r="H42" s="480">
        <f t="shared" si="7"/>
        <v>6890277770.6499987</v>
      </c>
      <c r="I42" s="480">
        <f t="shared" si="7"/>
        <v>6884234802.0499992</v>
      </c>
      <c r="J42" s="437">
        <f t="shared" si="3"/>
        <v>0.54769155812368364</v>
      </c>
      <c r="K42" s="480">
        <f>H42-D42</f>
        <v>-7518138871.9300032</v>
      </c>
      <c r="L42" s="437">
        <f>IFERROR(K42/D42,"0.0%")</f>
        <v>-0.52178799783678309</v>
      </c>
      <c r="M42" s="437">
        <f>H42/$P$8</f>
        <v>8.6386214460287857E-4</v>
      </c>
      <c r="N42" s="218"/>
    </row>
    <row r="43" spans="3:14" ht="15.6">
      <c r="C43" s="482" t="s">
        <v>491</v>
      </c>
      <c r="D43" s="481">
        <v>11713865138</v>
      </c>
      <c r="E43" s="481">
        <v>6750891737</v>
      </c>
      <c r="F43" s="481">
        <v>6750891737</v>
      </c>
      <c r="G43" s="481">
        <v>3900534988</v>
      </c>
      <c r="H43" s="481">
        <v>3900534988</v>
      </c>
      <c r="I43" s="481">
        <v>3900534988</v>
      </c>
      <c r="J43" s="440">
        <f t="shared" si="3"/>
        <v>0.57778070512109003</v>
      </c>
      <c r="K43" s="481">
        <f t="shared" si="1"/>
        <v>-7813330150</v>
      </c>
      <c r="L43" s="440">
        <f t="shared" si="4"/>
        <v>-0.66701554593226531</v>
      </c>
      <c r="M43" s="440">
        <f t="shared" si="2"/>
        <v>4.8902593364017269E-4</v>
      </c>
      <c r="N43" s="218"/>
    </row>
    <row r="44" spans="3:14" ht="15.6">
      <c r="C44" s="438" t="s">
        <v>492</v>
      </c>
      <c r="D44" s="481">
        <v>762111168.28999996</v>
      </c>
      <c r="E44" s="481">
        <v>1524248087</v>
      </c>
      <c r="F44" s="481">
        <v>1524248087</v>
      </c>
      <c r="G44" s="481">
        <v>761123967.93999982</v>
      </c>
      <c r="H44" s="481">
        <v>761123967.93999982</v>
      </c>
      <c r="I44" s="481">
        <v>761123967.93999982</v>
      </c>
      <c r="J44" s="440">
        <f t="shared" si="3"/>
        <v>0.49934388924707884</v>
      </c>
      <c r="K44" s="481">
        <f t="shared" si="1"/>
        <v>-987200.35000014305</v>
      </c>
      <c r="L44" s="440">
        <f t="shared" si="4"/>
        <v>-1.2953495383294157E-3</v>
      </c>
      <c r="M44" s="440">
        <f t="shared" si="2"/>
        <v>9.5425207101813917E-5</v>
      </c>
      <c r="N44" s="218"/>
    </row>
    <row r="45" spans="3:14" ht="15.6">
      <c r="C45" s="482" t="s">
        <v>493</v>
      </c>
      <c r="D45" s="481">
        <v>912685925.67000103</v>
      </c>
      <c r="E45" s="481">
        <v>1900371875</v>
      </c>
      <c r="F45" s="481">
        <v>1900371875</v>
      </c>
      <c r="G45" s="481">
        <v>950185874</v>
      </c>
      <c r="H45" s="481">
        <v>950185874</v>
      </c>
      <c r="I45" s="481">
        <v>950185874</v>
      </c>
      <c r="J45" s="440">
        <f t="shared" si="3"/>
        <v>0.4999999665854874</v>
      </c>
      <c r="K45" s="481">
        <f t="shared" si="1"/>
        <v>37499948.32999897</v>
      </c>
      <c r="L45" s="440">
        <f t="shared" si="4"/>
        <v>4.1087462045029707E-2</v>
      </c>
      <c r="M45" s="440">
        <f t="shared" si="2"/>
        <v>1.1912866711722815E-4</v>
      </c>
      <c r="N45" s="218"/>
    </row>
    <row r="46" spans="3:14" ht="15.6">
      <c r="C46" s="482" t="s">
        <v>494</v>
      </c>
      <c r="D46" s="481">
        <v>169552783.73000005</v>
      </c>
      <c r="E46" s="481">
        <v>375000000</v>
      </c>
      <c r="F46" s="481">
        <v>375000000</v>
      </c>
      <c r="G46" s="481">
        <v>187304606.54999998</v>
      </c>
      <c r="H46" s="481">
        <v>186410098.03999999</v>
      </c>
      <c r="I46" s="481">
        <v>186402505.53999999</v>
      </c>
      <c r="J46" s="440">
        <f t="shared" si="3"/>
        <v>0.49709359477333331</v>
      </c>
      <c r="K46" s="481">
        <f t="shared" si="1"/>
        <v>16857314.309999943</v>
      </c>
      <c r="L46" s="440">
        <f t="shared" si="4"/>
        <v>9.9422220851554624E-2</v>
      </c>
      <c r="M46" s="440">
        <f t="shared" si="2"/>
        <v>2.3370992059914606E-5</v>
      </c>
      <c r="N46" s="218"/>
    </row>
    <row r="47" spans="3:14" ht="15.6">
      <c r="C47" s="482" t="s">
        <v>495</v>
      </c>
      <c r="D47" s="481">
        <v>541978412.1600008</v>
      </c>
      <c r="E47" s="481">
        <v>1193399381</v>
      </c>
      <c r="F47" s="481">
        <v>1193399381</v>
      </c>
      <c r="G47" s="481">
        <v>717458169.55999982</v>
      </c>
      <c r="H47" s="481">
        <v>717458169.55999982</v>
      </c>
      <c r="I47" s="481">
        <v>717458169.55999982</v>
      </c>
      <c r="J47" s="440">
        <f t="shared" si="3"/>
        <v>0.60118865568608826</v>
      </c>
      <c r="K47" s="481">
        <f t="shared" si="1"/>
        <v>175479757.39999902</v>
      </c>
      <c r="L47" s="440">
        <f t="shared" si="4"/>
        <v>0.32377628603442338</v>
      </c>
      <c r="M47" s="440">
        <f t="shared" si="2"/>
        <v>8.9950648384453933E-5</v>
      </c>
      <c r="N47" s="218"/>
    </row>
    <row r="48" spans="3:14" ht="15.6">
      <c r="C48" s="482" t="s">
        <v>496</v>
      </c>
      <c r="D48" s="481">
        <v>308223214.73000038</v>
      </c>
      <c r="E48" s="481">
        <v>836669483</v>
      </c>
      <c r="F48" s="481">
        <v>836669483</v>
      </c>
      <c r="G48" s="481">
        <v>387736257.70999998</v>
      </c>
      <c r="H48" s="481">
        <v>374564673.11000001</v>
      </c>
      <c r="I48" s="481">
        <v>368529297.00999999</v>
      </c>
      <c r="J48" s="441">
        <f t="shared" si="3"/>
        <v>0.44768535332129478</v>
      </c>
      <c r="K48" s="481">
        <f t="shared" si="1"/>
        <v>66341458.379999638</v>
      </c>
      <c r="L48" s="441">
        <f t="shared" si="4"/>
        <v>0.21523835716953998</v>
      </c>
      <c r="M48" s="441">
        <f t="shared" si="2"/>
        <v>4.69606962992954E-5</v>
      </c>
      <c r="N48" s="218"/>
    </row>
    <row r="49" spans="3:14" ht="15.6">
      <c r="C49" s="435" t="s">
        <v>497</v>
      </c>
      <c r="D49" s="480">
        <f t="shared" ref="D49:I49" si="8">SUM(D50:D51)</f>
        <v>227796563449.95999</v>
      </c>
      <c r="E49" s="480">
        <f t="shared" si="8"/>
        <v>476376415693</v>
      </c>
      <c r="F49" s="480">
        <f t="shared" si="8"/>
        <v>476376415693</v>
      </c>
      <c r="G49" s="480">
        <f t="shared" si="8"/>
        <v>271294009330.79999</v>
      </c>
      <c r="H49" s="480">
        <f t="shared" si="8"/>
        <v>255179168827.82999</v>
      </c>
      <c r="I49" s="480">
        <f t="shared" si="8"/>
        <v>222481707052.45001</v>
      </c>
      <c r="J49" s="437">
        <f t="shared" si="3"/>
        <v>0.5356670910263529</v>
      </c>
      <c r="K49" s="480">
        <f t="shared" si="1"/>
        <v>27382605377.869995</v>
      </c>
      <c r="L49" s="437">
        <f t="shared" si="4"/>
        <v>0.12020640242838924</v>
      </c>
      <c r="M49" s="437">
        <f>H49/$P$8</f>
        <v>3.1992850125807618E-2</v>
      </c>
      <c r="N49" s="218"/>
    </row>
    <row r="50" spans="3:14" ht="15.6">
      <c r="C50" s="482" t="s">
        <v>498</v>
      </c>
      <c r="D50" s="481">
        <v>161912676912.35001</v>
      </c>
      <c r="E50" s="481">
        <v>333486471138</v>
      </c>
      <c r="F50" s="481">
        <v>333486471138</v>
      </c>
      <c r="G50" s="481">
        <v>185922377910.73999</v>
      </c>
      <c r="H50" s="481">
        <v>185922125626.29999</v>
      </c>
      <c r="I50" s="481">
        <v>153224663850.92001</v>
      </c>
      <c r="J50" s="440">
        <f t="shared" si="3"/>
        <v>0.55751024919197867</v>
      </c>
      <c r="K50" s="481">
        <f t="shared" si="1"/>
        <v>24009448713.949982</v>
      </c>
      <c r="L50" s="440">
        <f t="shared" si="4"/>
        <v>0.14828640457193654</v>
      </c>
      <c r="M50" s="440">
        <f t="shared" si="2"/>
        <v>2.3309812973985513E-2</v>
      </c>
      <c r="N50" s="218"/>
    </row>
    <row r="51" spans="3:14" ht="16.2" thickBot="1">
      <c r="C51" s="482" t="s">
        <v>499</v>
      </c>
      <c r="D51" s="481">
        <v>65883886537.609993</v>
      </c>
      <c r="E51" s="481">
        <v>142889944555</v>
      </c>
      <c r="F51" s="481">
        <v>142889944555</v>
      </c>
      <c r="G51" s="481">
        <v>85371631420.059998</v>
      </c>
      <c r="H51" s="481">
        <v>69257043201.529999</v>
      </c>
      <c r="I51" s="481">
        <v>69257043201.529999</v>
      </c>
      <c r="J51" s="440">
        <f t="shared" si="3"/>
        <v>0.48468801228257291</v>
      </c>
      <c r="K51" s="481">
        <f t="shared" si="1"/>
        <v>3373156663.9200058</v>
      </c>
      <c r="L51" s="440">
        <f t="shared" si="4"/>
        <v>5.1198507574297857E-2</v>
      </c>
      <c r="M51" s="440">
        <f t="shared" si="2"/>
        <v>8.6830371518221029E-3</v>
      </c>
      <c r="N51" s="218"/>
    </row>
    <row r="52" spans="3:14" ht="16.2" thickBot="1">
      <c r="C52" s="484" t="s">
        <v>441</v>
      </c>
      <c r="D52" s="485">
        <f t="shared" ref="D52:I52" si="9">D13+D16+D40+D42+D49</f>
        <v>674021383709.75</v>
      </c>
      <c r="E52" s="486">
        <f t="shared" si="9"/>
        <v>1484234610959</v>
      </c>
      <c r="F52" s="486">
        <f t="shared" si="9"/>
        <v>1485039637233.0396</v>
      </c>
      <c r="G52" s="487">
        <f t="shared" si="9"/>
        <v>882064517806.28955</v>
      </c>
      <c r="H52" s="486">
        <f t="shared" si="9"/>
        <v>701629581442.19958</v>
      </c>
      <c r="I52" s="488">
        <f t="shared" si="9"/>
        <v>651517983666.36975</v>
      </c>
      <c r="J52" s="489">
        <f t="shared" si="3"/>
        <v>0.47246522170242683</v>
      </c>
      <c r="K52" s="488">
        <f>H52-D52</f>
        <v>27608197732.449585</v>
      </c>
      <c r="L52" s="489">
        <f t="shared" si="4"/>
        <v>4.0960418170261415E-2</v>
      </c>
      <c r="M52" s="489">
        <f t="shared" si="2"/>
        <v>8.7966153922456547E-2</v>
      </c>
      <c r="N52" s="218"/>
    </row>
    <row r="53" spans="3:14">
      <c r="C53" s="628" t="s">
        <v>500</v>
      </c>
    </row>
    <row r="54" spans="3:14">
      <c r="C54" s="59" t="s">
        <v>501</v>
      </c>
    </row>
    <row r="55" spans="3:14">
      <c r="C55" s="59" t="s">
        <v>502</v>
      </c>
    </row>
    <row r="56" spans="3:14">
      <c r="C56" s="59" t="s">
        <v>444</v>
      </c>
    </row>
    <row r="57" spans="3:14">
      <c r="C57" s="59" t="s">
        <v>503</v>
      </c>
    </row>
  </sheetData>
  <mergeCells count="17">
    <mergeCell ref="C8:M8"/>
    <mergeCell ref="C2:M2"/>
    <mergeCell ref="C3:M3"/>
    <mergeCell ref="C4:M4"/>
    <mergeCell ref="C6:M6"/>
    <mergeCell ref="C7:M7"/>
    <mergeCell ref="J10:J11"/>
    <mergeCell ref="C9:C12"/>
    <mergeCell ref="E9:J9"/>
    <mergeCell ref="K9:L10"/>
    <mergeCell ref="M9:M11"/>
    <mergeCell ref="D10:D11"/>
    <mergeCell ref="E10:E11"/>
    <mergeCell ref="F10:F11"/>
    <mergeCell ref="G10:G11"/>
    <mergeCell ref="H10:H11"/>
    <mergeCell ref="I10:I11"/>
  </mergeCells>
  <pageMargins left="0.7" right="0.7" top="0.75" bottom="0.75" header="0.3" footer="0.3"/>
  <pageSetup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3076E2-4B1C-4666-BEFA-8EDBAE5F21F1}">
  <dimension ref="A1:P33"/>
  <sheetViews>
    <sheetView showGridLines="0" zoomScale="70" zoomScaleNormal="70" workbookViewId="0">
      <selection activeCell="A9" sqref="A9:L9"/>
    </sheetView>
  </sheetViews>
  <sheetFormatPr baseColWidth="10" defaultColWidth="11.5546875" defaultRowHeight="13.8"/>
  <cols>
    <col min="1" max="3" width="11.5546875" style="59"/>
    <col min="4" max="4" width="43.44140625" style="59" customWidth="1"/>
    <col min="5" max="5" width="23" style="59" customWidth="1"/>
    <col min="6" max="6" width="30.44140625" style="59" customWidth="1"/>
    <col min="7" max="7" width="20.6640625" style="59" customWidth="1"/>
    <col min="8" max="8" width="23.6640625" style="59" customWidth="1"/>
    <col min="9" max="9" width="22.88671875" style="59" customWidth="1"/>
    <col min="10" max="10" width="33.5546875" style="59" customWidth="1"/>
    <col min="11" max="11" width="25.33203125" style="59" customWidth="1"/>
    <col min="12" max="12" width="11.5546875" style="59"/>
    <col min="13" max="13" width="20.44140625" style="59" customWidth="1"/>
    <col min="14" max="14" width="11.5546875" style="59"/>
    <col min="15" max="15" width="31.5546875" style="59" customWidth="1"/>
    <col min="16" max="16" width="29.88671875" style="59" customWidth="1"/>
    <col min="17" max="16384" width="11.5546875" style="59"/>
  </cols>
  <sheetData>
    <row r="1" spans="1:16" ht="14.4" customHeight="1"/>
    <row r="2" spans="1:16" ht="14.4" customHeight="1">
      <c r="A2" s="2349"/>
      <c r="B2" s="2349"/>
      <c r="C2" s="2349"/>
      <c r="D2" s="2349"/>
      <c r="E2" s="2349"/>
      <c r="F2" s="2349"/>
      <c r="G2" s="2349"/>
      <c r="H2" s="2349"/>
      <c r="I2" s="605"/>
      <c r="J2" s="605"/>
    </row>
    <row r="3" spans="1:16" ht="14.4" customHeight="1">
      <c r="A3" s="2029"/>
      <c r="B3" s="2029"/>
      <c r="C3" s="2029"/>
      <c r="D3" s="2029"/>
      <c r="E3" s="2029"/>
      <c r="F3" s="2029"/>
      <c r="G3" s="2029"/>
      <c r="H3" s="2029"/>
      <c r="I3" s="605"/>
      <c r="J3" s="605"/>
    </row>
    <row r="4" spans="1:16" ht="14.4" customHeight="1">
      <c r="A4" s="2029"/>
      <c r="B4" s="2029"/>
      <c r="C4" s="2029"/>
      <c r="D4" s="2029"/>
      <c r="E4" s="2029"/>
      <c r="F4" s="2029"/>
      <c r="G4" s="2029"/>
      <c r="H4" s="2029"/>
      <c r="I4" s="605"/>
      <c r="J4" s="605"/>
    </row>
    <row r="5" spans="1:16" ht="20.399999999999999">
      <c r="A5" s="2029"/>
      <c r="B5" s="2029"/>
      <c r="C5" s="2259" t="s">
        <v>307</v>
      </c>
      <c r="D5" s="2259"/>
      <c r="E5" s="2259"/>
      <c r="F5" s="2259"/>
      <c r="G5" s="2259"/>
      <c r="H5" s="2259"/>
      <c r="I5" s="2259"/>
      <c r="J5" s="2259"/>
      <c r="K5" s="2259"/>
      <c r="L5" s="2259"/>
    </row>
    <row r="6" spans="1:16" ht="20.399999999999999">
      <c r="A6" s="2029"/>
      <c r="B6" s="2029"/>
      <c r="C6" s="2259" t="s">
        <v>308</v>
      </c>
      <c r="D6" s="2259"/>
      <c r="E6" s="2259"/>
      <c r="F6" s="2259"/>
      <c r="G6" s="2259"/>
      <c r="H6" s="2259"/>
      <c r="I6" s="2259"/>
      <c r="J6" s="2259"/>
      <c r="K6" s="2259"/>
      <c r="L6" s="2259"/>
    </row>
    <row r="7" spans="1:16" ht="20.399999999999999">
      <c r="A7" s="2029"/>
      <c r="B7" s="2029"/>
      <c r="C7" s="2259" t="s">
        <v>309</v>
      </c>
      <c r="D7" s="2259"/>
      <c r="E7" s="2259"/>
      <c r="F7" s="2259"/>
      <c r="G7" s="2259"/>
      <c r="H7" s="2259"/>
      <c r="I7" s="2259"/>
      <c r="J7" s="2259"/>
      <c r="K7" s="2259"/>
      <c r="L7" s="2259"/>
    </row>
    <row r="8" spans="1:16" ht="20.399999999999999">
      <c r="A8" s="2029"/>
      <c r="B8" s="2029"/>
      <c r="C8" s="2030"/>
      <c r="D8" s="2030"/>
      <c r="E8" s="2030"/>
      <c r="F8" s="2030"/>
      <c r="G8" s="2030"/>
      <c r="H8" s="2030"/>
      <c r="I8" s="2030"/>
      <c r="J8" s="2030"/>
      <c r="K8" s="2030"/>
      <c r="L8" s="2030"/>
    </row>
    <row r="9" spans="1:16" ht="43.95" customHeight="1">
      <c r="A9" s="2394" t="s">
        <v>1770</v>
      </c>
      <c r="B9" s="2394"/>
      <c r="C9" s="2394"/>
      <c r="D9" s="2394"/>
      <c r="E9" s="2394"/>
      <c r="F9" s="2394"/>
      <c r="G9" s="2394"/>
      <c r="H9" s="2394"/>
      <c r="I9" s="2394"/>
      <c r="J9" s="2394"/>
      <c r="K9" s="2394"/>
      <c r="L9" s="2394"/>
      <c r="M9" s="647"/>
    </row>
    <row r="10" spans="1:16" ht="14.4" customHeight="1">
      <c r="A10" s="647"/>
      <c r="B10" s="647"/>
      <c r="C10" s="647"/>
      <c r="D10" s="647"/>
      <c r="E10" s="647"/>
      <c r="F10" s="647"/>
      <c r="G10" s="647"/>
      <c r="H10" s="647"/>
      <c r="I10" s="647"/>
      <c r="J10" s="647"/>
      <c r="K10" s="647"/>
      <c r="L10" s="647"/>
      <c r="M10" s="647"/>
    </row>
    <row r="11" spans="1:16" ht="24" customHeight="1">
      <c r="A11" s="2395" t="s">
        <v>396</v>
      </c>
      <c r="B11" s="2395"/>
      <c r="C11" s="2395"/>
      <c r="D11" s="2395"/>
      <c r="E11" s="2395"/>
      <c r="F11" s="2395"/>
      <c r="G11" s="2395"/>
      <c r="H11" s="2395"/>
      <c r="I11" s="2395"/>
      <c r="J11" s="2395"/>
      <c r="K11" s="2395"/>
      <c r="L11" s="2395"/>
      <c r="M11" s="648"/>
    </row>
    <row r="15" spans="1:16" ht="14.4" thickBot="1"/>
    <row r="16" spans="1:16" ht="43.2" customHeight="1" thickBot="1">
      <c r="C16" s="2382" t="s">
        <v>504</v>
      </c>
      <c r="D16" s="2383"/>
      <c r="E16" s="2384">
        <v>2025</v>
      </c>
      <c r="F16" s="2385"/>
      <c r="G16" s="2385"/>
      <c r="H16" s="2385"/>
      <c r="I16" s="2386"/>
      <c r="J16" s="2387" t="s">
        <v>505</v>
      </c>
      <c r="K16" s="2382" t="s">
        <v>506</v>
      </c>
      <c r="O16" s="641" t="s">
        <v>507</v>
      </c>
      <c r="P16" s="642">
        <v>7976131.1613179818</v>
      </c>
    </row>
    <row r="17" spans="3:14" ht="18" thickBot="1">
      <c r="C17" s="2382"/>
      <c r="D17" s="2383"/>
      <c r="E17" s="2391" t="s">
        <v>508</v>
      </c>
      <c r="F17" s="2392" t="s">
        <v>509</v>
      </c>
      <c r="G17" s="2390"/>
      <c r="H17" s="2390"/>
      <c r="I17" s="2393"/>
      <c r="J17" s="2388"/>
      <c r="K17" s="2382"/>
    </row>
    <row r="18" spans="3:14" ht="47.4" customHeight="1" thickBot="1">
      <c r="C18" s="2382"/>
      <c r="D18" s="2383"/>
      <c r="E18" s="2392"/>
      <c r="F18" s="649" t="s">
        <v>510</v>
      </c>
      <c r="G18" s="650" t="s">
        <v>511</v>
      </c>
      <c r="H18" s="651" t="s">
        <v>512</v>
      </c>
      <c r="I18" s="650" t="s">
        <v>513</v>
      </c>
      <c r="J18" s="2389"/>
      <c r="K18" s="2390"/>
    </row>
    <row r="19" spans="3:14" ht="25.2" customHeight="1">
      <c r="C19" s="2382"/>
      <c r="D19" s="2383"/>
      <c r="E19" s="652">
        <v>1</v>
      </c>
      <c r="F19" s="652">
        <v>2</v>
      </c>
      <c r="G19" s="653">
        <v>3</v>
      </c>
      <c r="H19" s="652">
        <v>4</v>
      </c>
      <c r="I19" s="652">
        <v>5</v>
      </c>
      <c r="J19" s="654" t="s">
        <v>514</v>
      </c>
      <c r="K19" s="655" t="s">
        <v>515</v>
      </c>
    </row>
    <row r="20" spans="3:14" ht="52.95" customHeight="1">
      <c r="C20" s="2380" t="s">
        <v>516</v>
      </c>
      <c r="D20" s="2381" t="s">
        <v>516</v>
      </c>
      <c r="E20" s="454">
        <v>19217744764</v>
      </c>
      <c r="F20" s="455">
        <v>19204703900.66</v>
      </c>
      <c r="G20" s="455">
        <v>10798758497.609997</v>
      </c>
      <c r="H20" s="455">
        <v>6456452306.7700024</v>
      </c>
      <c r="I20" s="456">
        <v>6323455725.6899977</v>
      </c>
      <c r="J20" s="457">
        <f>IFERROR(H20/F20,"NA")</f>
        <v>0.33619119254153751</v>
      </c>
      <c r="K20" s="472">
        <f>(H20/1000000)/$P$16</f>
        <v>8.0947168197057742E-4</v>
      </c>
      <c r="M20" s="618"/>
    </row>
    <row r="21" spans="3:14" ht="50.4" customHeight="1">
      <c r="C21" s="2376" t="s">
        <v>517</v>
      </c>
      <c r="D21" s="2377" t="s">
        <v>518</v>
      </c>
      <c r="E21" s="459">
        <v>9691998533</v>
      </c>
      <c r="F21" s="460">
        <v>9694735864.4000015</v>
      </c>
      <c r="G21" s="460">
        <v>4927863962.04</v>
      </c>
      <c r="H21" s="460">
        <v>4925864290.7299995</v>
      </c>
      <c r="I21" s="460">
        <v>4924657192.6400013</v>
      </c>
      <c r="J21" s="457">
        <f t="shared" ref="J21:J27" si="0">IFERROR(H21/F21,"NA")</f>
        <v>0.50809680218501307</v>
      </c>
      <c r="K21" s="473">
        <f t="shared" ref="K21:K28" si="1">(H21/1000000)/$P$16</f>
        <v>6.1757563800092356E-4</v>
      </c>
      <c r="N21" s="643"/>
    </row>
    <row r="22" spans="3:14" ht="58.2" customHeight="1">
      <c r="C22" s="2374" t="s">
        <v>519</v>
      </c>
      <c r="D22" s="2375" t="s">
        <v>519</v>
      </c>
      <c r="E22" s="463">
        <v>811546320</v>
      </c>
      <c r="F22" s="464">
        <v>811546320.00000012</v>
      </c>
      <c r="G22" s="464">
        <v>342669894.81000006</v>
      </c>
      <c r="H22" s="464">
        <v>304876941.21999997</v>
      </c>
      <c r="I22" s="464">
        <v>294656346.53000003</v>
      </c>
      <c r="J22" s="461">
        <f t="shared" si="0"/>
        <v>0.37567410966757869</v>
      </c>
      <c r="K22" s="473">
        <f t="shared" si="1"/>
        <v>3.8223661955130375E-5</v>
      </c>
    </row>
    <row r="23" spans="3:14" ht="51.6" customHeight="1">
      <c r="C23" s="2376" t="s">
        <v>520</v>
      </c>
      <c r="D23" s="2377" t="s">
        <v>520</v>
      </c>
      <c r="E23" s="459">
        <v>75407611</v>
      </c>
      <c r="F23" s="459">
        <v>74207611</v>
      </c>
      <c r="G23" s="459">
        <v>18343839.450000003</v>
      </c>
      <c r="H23" s="459">
        <v>13215528.83</v>
      </c>
      <c r="I23" s="460">
        <v>9300088.1999999993</v>
      </c>
      <c r="J23" s="461">
        <f t="shared" si="0"/>
        <v>0.1780885902660308</v>
      </c>
      <c r="K23" s="473">
        <f t="shared" si="1"/>
        <v>1.656884592632032E-6</v>
      </c>
    </row>
    <row r="24" spans="3:14" ht="59.4" customHeight="1">
      <c r="C24" s="2374" t="s">
        <v>521</v>
      </c>
      <c r="D24" s="2375" t="s">
        <v>521</v>
      </c>
      <c r="E24" s="465">
        <v>44260000</v>
      </c>
      <c r="F24" s="464">
        <v>42058972.100000001</v>
      </c>
      <c r="G24" s="464">
        <v>39831758.68</v>
      </c>
      <c r="H24" s="464">
        <v>17532751.75999999</v>
      </c>
      <c r="I24" s="464">
        <v>17513594.669999994</v>
      </c>
      <c r="J24" s="461">
        <f t="shared" si="0"/>
        <v>0.41686115671856827</v>
      </c>
      <c r="K24" s="473">
        <f t="shared" si="1"/>
        <v>2.1981523880937365E-6</v>
      </c>
    </row>
    <row r="25" spans="3:14" ht="62.4" customHeight="1">
      <c r="C25" s="2376" t="s">
        <v>522</v>
      </c>
      <c r="D25" s="2377" t="s">
        <v>522</v>
      </c>
      <c r="E25" s="459">
        <v>953295212</v>
      </c>
      <c r="F25" s="460">
        <v>1090024828.6399999</v>
      </c>
      <c r="G25" s="460">
        <v>821331914.06999969</v>
      </c>
      <c r="H25" s="460">
        <v>488612947.81000006</v>
      </c>
      <c r="I25" s="460">
        <v>466535495.1000002</v>
      </c>
      <c r="J25" s="461">
        <f t="shared" si="0"/>
        <v>0.44825854877051907</v>
      </c>
      <c r="K25" s="462">
        <f t="shared" si="1"/>
        <v>6.1259392295306893E-5</v>
      </c>
    </row>
    <row r="26" spans="3:14" ht="54.75" customHeight="1">
      <c r="C26" s="2374" t="s">
        <v>523</v>
      </c>
      <c r="D26" s="2375" t="s">
        <v>523</v>
      </c>
      <c r="E26" s="463">
        <v>112471764</v>
      </c>
      <c r="F26" s="464">
        <v>112861764.00000001</v>
      </c>
      <c r="G26" s="464">
        <v>52573120.129999995</v>
      </c>
      <c r="H26" s="464">
        <v>27301008.080000006</v>
      </c>
      <c r="I26" s="464">
        <v>27222082.380000003</v>
      </c>
      <c r="J26" s="457">
        <f t="shared" si="0"/>
        <v>0.24189776158380796</v>
      </c>
      <c r="K26" s="473">
        <f t="shared" si="1"/>
        <v>3.4228384072220757E-6</v>
      </c>
    </row>
    <row r="27" spans="3:14" ht="33" customHeight="1">
      <c r="C27" s="2376" t="s">
        <v>524</v>
      </c>
      <c r="D27" s="2377" t="s">
        <v>524</v>
      </c>
      <c r="E27" s="459">
        <v>896648705</v>
      </c>
      <c r="F27" s="466">
        <v>500792260</v>
      </c>
      <c r="G27" s="460">
        <v>401395975.31999999</v>
      </c>
      <c r="H27" s="460">
        <v>243908496.57999998</v>
      </c>
      <c r="I27" s="474">
        <v>236430612.32000005</v>
      </c>
      <c r="J27" s="461">
        <f t="shared" si="0"/>
        <v>0.48704526020430106</v>
      </c>
      <c r="K27" s="458">
        <f t="shared" si="1"/>
        <v>3.0579800111975135E-5</v>
      </c>
    </row>
    <row r="28" spans="3:14" ht="30" customHeight="1" thickBot="1">
      <c r="C28" s="2378" t="s">
        <v>525</v>
      </c>
      <c r="D28" s="2379"/>
      <c r="E28" s="469">
        <f>SUM(E20:E27)</f>
        <v>31803372909</v>
      </c>
      <c r="F28" s="469">
        <f>SUM(F20:F27)</f>
        <v>31530931520.799999</v>
      </c>
      <c r="G28" s="469">
        <f>SUM(G20:G27)</f>
        <v>17402768962.109997</v>
      </c>
      <c r="H28" s="475">
        <f>SUM(H20:H27)</f>
        <v>12477764271.780001</v>
      </c>
      <c r="I28" s="475">
        <f>SUM(I20:I27)</f>
        <v>12299771137.529999</v>
      </c>
      <c r="J28" s="476">
        <f>IFERROR(H28/F28,"NA")</f>
        <v>0.3957309115193377</v>
      </c>
      <c r="K28" s="477">
        <f t="shared" si="1"/>
        <v>1.5643880497218611E-3</v>
      </c>
    </row>
    <row r="29" spans="3:14" ht="17.399999999999999">
      <c r="C29" s="644" t="s">
        <v>526</v>
      </c>
    </row>
    <row r="30" spans="3:14" ht="18">
      <c r="C30" s="645" t="s">
        <v>501</v>
      </c>
    </row>
    <row r="31" spans="3:14" ht="18">
      <c r="C31" s="645" t="s">
        <v>502</v>
      </c>
    </row>
    <row r="32" spans="3:14" ht="18">
      <c r="C32" s="645" t="s">
        <v>444</v>
      </c>
    </row>
    <row r="33" spans="3:3" ht="18">
      <c r="C33" s="646" t="s">
        <v>527</v>
      </c>
    </row>
  </sheetData>
  <mergeCells count="21">
    <mergeCell ref="A9:L9"/>
    <mergeCell ref="A11:L11"/>
    <mergeCell ref="A2:H2"/>
    <mergeCell ref="C5:L5"/>
    <mergeCell ref="C6:L6"/>
    <mergeCell ref="C7:L7"/>
    <mergeCell ref="C16:D19"/>
    <mergeCell ref="E16:I16"/>
    <mergeCell ref="J16:J18"/>
    <mergeCell ref="K16:K18"/>
    <mergeCell ref="E17:E18"/>
    <mergeCell ref="F17:I17"/>
    <mergeCell ref="C26:D26"/>
    <mergeCell ref="C27:D27"/>
    <mergeCell ref="C28:D28"/>
    <mergeCell ref="C20:D20"/>
    <mergeCell ref="C21:D21"/>
    <mergeCell ref="C22:D22"/>
    <mergeCell ref="C23:D23"/>
    <mergeCell ref="C24:D24"/>
    <mergeCell ref="C25:D25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28B0B2-3F58-43B9-BFD9-24267AE5BBAE}">
  <dimension ref="A1:O33"/>
  <sheetViews>
    <sheetView showGridLines="0" zoomScale="70" zoomScaleNormal="70" workbookViewId="0">
      <selection activeCell="E16" sqref="E16"/>
    </sheetView>
  </sheetViews>
  <sheetFormatPr baseColWidth="10" defaultColWidth="11.5546875" defaultRowHeight="13.8"/>
  <cols>
    <col min="1" max="3" width="11.5546875" style="59"/>
    <col min="4" max="4" width="71" style="59" customWidth="1"/>
    <col min="5" max="5" width="31.33203125" style="59" customWidth="1"/>
    <col min="6" max="7" width="27.6640625" style="59" customWidth="1"/>
    <col min="8" max="8" width="25.88671875" style="59" customWidth="1"/>
    <col min="9" max="9" width="21.109375" style="59" customWidth="1"/>
    <col min="10" max="10" width="24.6640625" style="59" customWidth="1"/>
    <col min="11" max="11" width="22.5546875" style="59" customWidth="1"/>
    <col min="12" max="12" width="30.33203125" style="59" customWidth="1"/>
    <col min="13" max="13" width="22.109375" style="59" customWidth="1"/>
    <col min="14" max="14" width="50.109375" style="59" customWidth="1"/>
    <col min="15" max="15" width="30.6640625" style="59" customWidth="1"/>
    <col min="16" max="16384" width="11.5546875" style="59"/>
  </cols>
  <sheetData>
    <row r="1" spans="1:15" ht="14.4" customHeight="1"/>
    <row r="2" spans="1:15" ht="24" customHeight="1">
      <c r="A2" s="2408" t="s">
        <v>307</v>
      </c>
      <c r="B2" s="2408"/>
      <c r="C2" s="2408"/>
      <c r="D2" s="2408"/>
      <c r="E2" s="2408"/>
      <c r="F2" s="2408"/>
      <c r="G2" s="2408"/>
      <c r="H2" s="2408"/>
      <c r="I2" s="2408"/>
      <c r="J2" s="2408"/>
      <c r="K2" s="2408"/>
      <c r="L2" s="2408"/>
    </row>
    <row r="3" spans="1:15" ht="22.2" customHeight="1">
      <c r="A3" s="2408" t="s">
        <v>308</v>
      </c>
      <c r="B3" s="2408"/>
      <c r="C3" s="2408"/>
      <c r="D3" s="2408"/>
      <c r="E3" s="2408"/>
      <c r="F3" s="2408"/>
      <c r="G3" s="2408"/>
      <c r="H3" s="2408"/>
      <c r="I3" s="2408"/>
      <c r="J3" s="2408"/>
      <c r="K3" s="2408"/>
      <c r="L3" s="2408"/>
    </row>
    <row r="4" spans="1:15" ht="20.399999999999999">
      <c r="A4" s="2408" t="s">
        <v>309</v>
      </c>
      <c r="B4" s="2408"/>
      <c r="C4" s="2408"/>
      <c r="D4" s="2408"/>
      <c r="E4" s="2408"/>
      <c r="F4" s="2408"/>
      <c r="G4" s="2408"/>
      <c r="H4" s="2408"/>
      <c r="I4" s="2408"/>
      <c r="J4" s="2408"/>
      <c r="K4" s="2408"/>
      <c r="L4" s="2408"/>
    </row>
    <row r="5" spans="1:15" ht="14.4" customHeight="1">
      <c r="A5" s="2349"/>
      <c r="B5" s="2349"/>
      <c r="C5" s="2349"/>
      <c r="D5" s="2349"/>
      <c r="E5" s="2349"/>
      <c r="F5" s="2349"/>
      <c r="G5" s="2349"/>
      <c r="H5" s="2349"/>
      <c r="I5" s="605"/>
      <c r="J5" s="605"/>
    </row>
    <row r="6" spans="1:15" ht="4.95" customHeight="1">
      <c r="A6" s="2409"/>
      <c r="B6" s="2409"/>
      <c r="C6" s="2409"/>
      <c r="D6" s="2409"/>
      <c r="E6" s="2409"/>
      <c r="F6" s="2409"/>
      <c r="G6" s="2409"/>
      <c r="H6" s="2409"/>
      <c r="I6" s="606"/>
      <c r="J6" s="606"/>
    </row>
    <row r="7" spans="1:15" ht="14.4" customHeight="1">
      <c r="A7" s="2394" t="s">
        <v>1771</v>
      </c>
      <c r="B7" s="2394"/>
      <c r="C7" s="2394"/>
      <c r="D7" s="2394"/>
      <c r="E7" s="2394"/>
      <c r="F7" s="2394"/>
      <c r="G7" s="2394"/>
      <c r="H7" s="2394"/>
      <c r="I7" s="2394"/>
      <c r="J7" s="2394"/>
      <c r="K7" s="2394"/>
      <c r="L7" s="2394"/>
      <c r="M7" s="2394"/>
    </row>
    <row r="8" spans="1:15" ht="33" customHeight="1">
      <c r="A8" s="2394"/>
      <c r="B8" s="2394"/>
      <c r="C8" s="2394"/>
      <c r="D8" s="2394"/>
      <c r="E8" s="2394"/>
      <c r="F8" s="2394"/>
      <c r="G8" s="2394"/>
      <c r="H8" s="2394"/>
      <c r="I8" s="2394"/>
      <c r="J8" s="2394"/>
      <c r="K8" s="2394"/>
      <c r="L8" s="2394"/>
      <c r="M8" s="2394"/>
    </row>
    <row r="9" spans="1:15" ht="38.4" customHeight="1" thickBot="1">
      <c r="A9" s="2395" t="s">
        <v>396</v>
      </c>
      <c r="B9" s="2395"/>
      <c r="C9" s="2395"/>
      <c r="D9" s="2395"/>
      <c r="E9" s="2395"/>
      <c r="F9" s="2395"/>
      <c r="G9" s="2395"/>
      <c r="H9" s="2395"/>
      <c r="I9" s="2395"/>
      <c r="J9" s="2395"/>
      <c r="K9" s="2395"/>
      <c r="L9" s="2395"/>
      <c r="M9" s="2395"/>
    </row>
    <row r="10" spans="1:15" ht="38.4" customHeight="1" thickBot="1">
      <c r="C10" s="2399" t="s">
        <v>528</v>
      </c>
      <c r="D10" s="2400"/>
      <c r="E10" s="2371">
        <v>2025</v>
      </c>
      <c r="F10" s="2372"/>
      <c r="G10" s="2372"/>
      <c r="H10" s="2372"/>
      <c r="I10" s="2373"/>
      <c r="J10" s="2401" t="s">
        <v>505</v>
      </c>
      <c r="K10" s="2399" t="s">
        <v>506</v>
      </c>
    </row>
    <row r="11" spans="1:15" ht="33.6" customHeight="1" thickBot="1">
      <c r="C11" s="2399"/>
      <c r="D11" s="2400"/>
      <c r="E11" s="2405" t="s">
        <v>508</v>
      </c>
      <c r="F11" s="2406" t="s">
        <v>509</v>
      </c>
      <c r="G11" s="2404"/>
      <c r="H11" s="2404"/>
      <c r="I11" s="2407"/>
      <c r="J11" s="2402"/>
      <c r="K11" s="2399"/>
    </row>
    <row r="12" spans="1:15" ht="58.95" customHeight="1" thickBot="1">
      <c r="C12" s="2399"/>
      <c r="D12" s="2400"/>
      <c r="E12" s="2406"/>
      <c r="F12" s="448" t="s">
        <v>510</v>
      </c>
      <c r="G12" s="449" t="s">
        <v>511</v>
      </c>
      <c r="H12" s="450" t="s">
        <v>512</v>
      </c>
      <c r="I12" s="449" t="s">
        <v>513</v>
      </c>
      <c r="J12" s="2403"/>
      <c r="K12" s="2404"/>
      <c r="N12" s="656" t="s">
        <v>507</v>
      </c>
      <c r="O12" s="657">
        <v>7976131.1613179818</v>
      </c>
    </row>
    <row r="13" spans="1:15" ht="28.2" customHeight="1">
      <c r="C13" s="2399"/>
      <c r="D13" s="2400"/>
      <c r="E13" s="451">
        <v>1</v>
      </c>
      <c r="F13" s="451">
        <v>2</v>
      </c>
      <c r="G13" s="452">
        <v>3</v>
      </c>
      <c r="H13" s="451">
        <v>4</v>
      </c>
      <c r="I13" s="451">
        <v>5</v>
      </c>
      <c r="J13" s="453" t="s">
        <v>514</v>
      </c>
      <c r="K13" s="290" t="s">
        <v>515</v>
      </c>
    </row>
    <row r="14" spans="1:15" ht="58.95" customHeight="1">
      <c r="C14" s="2380" t="s">
        <v>529</v>
      </c>
      <c r="D14" s="2381"/>
      <c r="E14" s="454">
        <v>1932937781</v>
      </c>
      <c r="F14" s="455">
        <v>1932937781.0000002</v>
      </c>
      <c r="G14" s="455">
        <v>693837164.13999987</v>
      </c>
      <c r="H14" s="455">
        <v>644666014.01999998</v>
      </c>
      <c r="I14" s="456">
        <v>605411838.21000004</v>
      </c>
      <c r="J14" s="457">
        <f>IFERROR(H14/F14,"NA")</f>
        <v>0.33351617437291942</v>
      </c>
      <c r="K14" s="458">
        <f>(H14/1000000)/$O$12</f>
        <v>8.0824399822617123E-5</v>
      </c>
    </row>
    <row r="15" spans="1:15" ht="61.2" customHeight="1">
      <c r="C15" s="2376" t="s">
        <v>530</v>
      </c>
      <c r="D15" s="2377"/>
      <c r="E15" s="459">
        <v>49679102</v>
      </c>
      <c r="F15" s="460">
        <v>49679102</v>
      </c>
      <c r="G15" s="460">
        <v>24539978.409999996</v>
      </c>
      <c r="H15" s="460">
        <v>12476861.330000002</v>
      </c>
      <c r="I15" s="460">
        <v>10306323.380000003</v>
      </c>
      <c r="J15" s="461">
        <f t="shared" ref="J15:J27" si="0">IFERROR(H15/F15,"NA")</f>
        <v>0.25114909142278785</v>
      </c>
      <c r="K15" s="462">
        <f t="shared" ref="K15:K28" si="1">(H15/1000000)/$O$12</f>
        <v>1.5642748442389351E-6</v>
      </c>
    </row>
    <row r="16" spans="1:15" ht="74.400000000000006" customHeight="1">
      <c r="C16" s="2374" t="s">
        <v>531</v>
      </c>
      <c r="D16" s="2375"/>
      <c r="E16" s="463">
        <v>21229880</v>
      </c>
      <c r="F16" s="464">
        <v>21229880</v>
      </c>
      <c r="G16" s="464">
        <v>9887102.9299999997</v>
      </c>
      <c r="H16" s="464">
        <v>6891217.9400000004</v>
      </c>
      <c r="I16" s="464">
        <v>6749317.6500000004</v>
      </c>
      <c r="J16" s="461">
        <f t="shared" si="0"/>
        <v>0.32459994780940826</v>
      </c>
      <c r="K16" s="462">
        <f t="shared" si="1"/>
        <v>8.6398001745764803E-7</v>
      </c>
    </row>
    <row r="17" spans="2:11" ht="52.95" customHeight="1">
      <c r="C17" s="2376" t="s">
        <v>532</v>
      </c>
      <c r="D17" s="2377"/>
      <c r="E17" s="459">
        <v>847227483</v>
      </c>
      <c r="F17" s="459">
        <v>847422363.99999988</v>
      </c>
      <c r="G17" s="459">
        <v>83535539.600000009</v>
      </c>
      <c r="H17" s="459">
        <v>67354090.260000005</v>
      </c>
      <c r="I17" s="460">
        <v>67048261.259999998</v>
      </c>
      <c r="J17" s="461">
        <f t="shared" si="0"/>
        <v>7.9481133754926506E-2</v>
      </c>
      <c r="K17" s="462">
        <f t="shared" si="1"/>
        <v>8.4444562028579245E-6</v>
      </c>
    </row>
    <row r="18" spans="2:11" ht="56.4" customHeight="1">
      <c r="C18" s="2374" t="s">
        <v>533</v>
      </c>
      <c r="D18" s="2375"/>
      <c r="E18" s="465">
        <v>10770275416</v>
      </c>
      <c r="F18" s="464">
        <v>11375585532.419998</v>
      </c>
      <c r="G18" s="464">
        <v>8412780403.4200001</v>
      </c>
      <c r="H18" s="464">
        <v>4739034130.0100012</v>
      </c>
      <c r="I18" s="464">
        <v>4567711928.6899996</v>
      </c>
      <c r="J18" s="461">
        <f t="shared" si="0"/>
        <v>0.41659694057100877</v>
      </c>
      <c r="K18" s="462">
        <f t="shared" si="1"/>
        <v>5.9415198097456049E-4</v>
      </c>
    </row>
    <row r="19" spans="2:11" ht="45" customHeight="1">
      <c r="C19" s="2376" t="s">
        <v>534</v>
      </c>
      <c r="D19" s="2377"/>
      <c r="E19" s="459">
        <v>2180334224</v>
      </c>
      <c r="F19" s="460">
        <v>2577886562.3000002</v>
      </c>
      <c r="G19" s="460">
        <v>985055766.35000002</v>
      </c>
      <c r="H19" s="460">
        <v>967349648.74999976</v>
      </c>
      <c r="I19" s="460">
        <v>953709662.0199995</v>
      </c>
      <c r="J19" s="461">
        <f t="shared" si="0"/>
        <v>0.37524911409869283</v>
      </c>
      <c r="K19" s="462">
        <f t="shared" si="1"/>
        <v>1.2128055935706984E-4</v>
      </c>
    </row>
    <row r="20" spans="2:11" ht="54" customHeight="1">
      <c r="C20" s="2374" t="s">
        <v>535</v>
      </c>
      <c r="D20" s="2375"/>
      <c r="E20" s="463">
        <v>460810950</v>
      </c>
      <c r="F20" s="464">
        <v>460810950</v>
      </c>
      <c r="G20" s="464">
        <v>212952620.26999998</v>
      </c>
      <c r="H20" s="464">
        <v>147262719.75000003</v>
      </c>
      <c r="I20" s="464">
        <v>146986519.74999997</v>
      </c>
      <c r="J20" s="461">
        <f t="shared" si="0"/>
        <v>0.31957296099409105</v>
      </c>
      <c r="K20" s="462">
        <f t="shared" si="1"/>
        <v>1.8462926044168289E-5</v>
      </c>
    </row>
    <row r="21" spans="2:11" ht="66.599999999999994" customHeight="1">
      <c r="C21" s="2376" t="s">
        <v>536</v>
      </c>
      <c r="D21" s="2377"/>
      <c r="E21" s="459">
        <v>1737212024</v>
      </c>
      <c r="F21" s="466">
        <v>1737212024</v>
      </c>
      <c r="G21" s="460">
        <v>442697994.04000002</v>
      </c>
      <c r="H21" s="460">
        <v>317180198.72000003</v>
      </c>
      <c r="I21" s="460">
        <v>313799690.23000008</v>
      </c>
      <c r="J21" s="461">
        <f t="shared" si="0"/>
        <v>0.18258001575978042</v>
      </c>
      <c r="K21" s="462">
        <f t="shared" si="1"/>
        <v>3.9766171381212456E-5</v>
      </c>
    </row>
    <row r="22" spans="2:11" ht="49.95" customHeight="1">
      <c r="C22" s="2375" t="s">
        <v>537</v>
      </c>
      <c r="D22" s="2396"/>
      <c r="E22" s="463">
        <v>427203339</v>
      </c>
      <c r="F22" s="467">
        <v>427203339</v>
      </c>
      <c r="G22" s="467">
        <v>90170224.149999991</v>
      </c>
      <c r="H22" s="467">
        <v>71507232.150000006</v>
      </c>
      <c r="I22" s="467">
        <v>71452198.150000006</v>
      </c>
      <c r="J22" s="461">
        <f t="shared" si="0"/>
        <v>0.16738453476834836</v>
      </c>
      <c r="K22" s="462">
        <f t="shared" si="1"/>
        <v>8.9651524910711345E-6</v>
      </c>
    </row>
    <row r="23" spans="2:11" ht="64.95" customHeight="1">
      <c r="C23" s="2377" t="s">
        <v>538</v>
      </c>
      <c r="D23" s="2397"/>
      <c r="E23" s="459">
        <v>100000000</v>
      </c>
      <c r="F23" s="460">
        <v>100000000</v>
      </c>
      <c r="G23" s="466">
        <v>29732205.550000008</v>
      </c>
      <c r="H23" s="466">
        <v>29696807.820000004</v>
      </c>
      <c r="I23" s="466">
        <v>29696807.82</v>
      </c>
      <c r="J23" s="461">
        <f t="shared" si="0"/>
        <v>0.29696807820000004</v>
      </c>
      <c r="K23" s="462">
        <f t="shared" si="1"/>
        <v>3.7232095635564852E-6</v>
      </c>
    </row>
    <row r="24" spans="2:11" ht="70.2" customHeight="1">
      <c r="C24" s="2375" t="s">
        <v>539</v>
      </c>
      <c r="D24" s="2396"/>
      <c r="E24" s="463">
        <v>182574340</v>
      </c>
      <c r="F24" s="464">
        <v>182574340</v>
      </c>
      <c r="G24" s="467">
        <v>99855653.970000014</v>
      </c>
      <c r="H24" s="467">
        <v>25215711.649999999</v>
      </c>
      <c r="I24" s="467">
        <v>24003706.640000001</v>
      </c>
      <c r="J24" s="461">
        <f t="shared" si="0"/>
        <v>0.13811202412124288</v>
      </c>
      <c r="K24" s="462">
        <f t="shared" si="1"/>
        <v>3.1613963135773381E-6</v>
      </c>
    </row>
    <row r="25" spans="2:11" ht="70.2" customHeight="1">
      <c r="C25" s="2377" t="s">
        <v>540</v>
      </c>
      <c r="D25" s="2397"/>
      <c r="E25" s="459">
        <v>1832135918</v>
      </c>
      <c r="F25" s="460">
        <v>1544613927</v>
      </c>
      <c r="G25" s="466">
        <v>125487177.69</v>
      </c>
      <c r="H25" s="466">
        <v>63641700.939999998</v>
      </c>
      <c r="I25" s="466">
        <v>62553540.509999998</v>
      </c>
      <c r="J25" s="461">
        <f t="shared" si="0"/>
        <v>4.1202335306924888E-2</v>
      </c>
      <c r="K25" s="462">
        <f t="shared" si="1"/>
        <v>7.9790188567415426E-6</v>
      </c>
    </row>
    <row r="26" spans="2:11" ht="70.2" customHeight="1">
      <c r="C26" s="2375" t="s">
        <v>541</v>
      </c>
      <c r="D26" s="2396"/>
      <c r="E26" s="463">
        <v>588051764</v>
      </c>
      <c r="F26" s="464">
        <v>794779537.84000003</v>
      </c>
      <c r="G26" s="467">
        <v>34704455.579999998</v>
      </c>
      <c r="H26" s="467">
        <v>1138706.6800000002</v>
      </c>
      <c r="I26" s="467">
        <v>1133806.68</v>
      </c>
      <c r="J26" s="461">
        <f t="shared" si="0"/>
        <v>1.4327327589418104E-3</v>
      </c>
      <c r="K26" s="462">
        <f t="shared" si="1"/>
        <v>1.4276428721764393E-7</v>
      </c>
    </row>
    <row r="27" spans="2:11" ht="54" customHeight="1">
      <c r="C27" s="2377" t="s">
        <v>542</v>
      </c>
      <c r="D27" s="2397"/>
      <c r="E27" s="459">
        <v>1798000000</v>
      </c>
      <c r="F27" s="460">
        <v>1798000000</v>
      </c>
      <c r="G27" s="460">
        <v>690333358.86000001</v>
      </c>
      <c r="H27" s="460">
        <v>590730220.63</v>
      </c>
      <c r="I27" s="460">
        <v>575986467.87999988</v>
      </c>
      <c r="J27" s="468">
        <f t="shared" si="0"/>
        <v>0.32854850980533928</v>
      </c>
      <c r="K27" s="462">
        <f t="shared" si="1"/>
        <v>7.4062250066157041E-5</v>
      </c>
    </row>
    <row r="28" spans="2:11" ht="37.200000000000003" customHeight="1" thickBot="1">
      <c r="C28" s="2378" t="s">
        <v>525</v>
      </c>
      <c r="D28" s="2379"/>
      <c r="E28" s="469">
        <f>SUM(E14:E27)</f>
        <v>22927672221</v>
      </c>
      <c r="F28" s="469">
        <f>SUM(F14:F27)</f>
        <v>23849935339.559998</v>
      </c>
      <c r="G28" s="469">
        <f>SUM(G14:G27)</f>
        <v>11935569644.960001</v>
      </c>
      <c r="H28" s="469">
        <f>SUM(H14:H27)</f>
        <v>7684145260.6500006</v>
      </c>
      <c r="I28" s="469">
        <f>SUM(I14:I27)</f>
        <v>7436550068.8699999</v>
      </c>
      <c r="J28" s="470">
        <f>IFERROR(H28/F28,"NA")</f>
        <v>0.32218725758573752</v>
      </c>
      <c r="K28" s="471">
        <f t="shared" si="1"/>
        <v>9.6339254022250386E-4</v>
      </c>
    </row>
    <row r="29" spans="2:11" ht="18">
      <c r="B29" s="658"/>
      <c r="C29" s="644" t="s">
        <v>526</v>
      </c>
      <c r="D29" s="658"/>
    </row>
    <row r="30" spans="2:11" ht="21">
      <c r="B30" s="658"/>
      <c r="C30" s="659" t="s">
        <v>501</v>
      </c>
      <c r="D30" s="658"/>
    </row>
    <row r="31" spans="2:11" ht="21">
      <c r="B31" s="658"/>
      <c r="C31" s="659" t="s">
        <v>502</v>
      </c>
      <c r="D31" s="658"/>
    </row>
    <row r="32" spans="2:11" ht="54" customHeight="1">
      <c r="C32" s="2398" t="s">
        <v>444</v>
      </c>
      <c r="D32" s="2398"/>
      <c r="E32" s="2398"/>
      <c r="F32" s="2398"/>
      <c r="G32" s="2398"/>
      <c r="H32" s="2398"/>
      <c r="I32" s="2398"/>
      <c r="J32" s="2398"/>
      <c r="K32" s="2398"/>
    </row>
    <row r="33" spans="3:3" ht="21">
      <c r="C33" s="660" t="s">
        <v>543</v>
      </c>
    </row>
  </sheetData>
  <mergeCells count="29">
    <mergeCell ref="A7:M8"/>
    <mergeCell ref="A2:L2"/>
    <mergeCell ref="A3:L3"/>
    <mergeCell ref="A4:L4"/>
    <mergeCell ref="A5:H5"/>
    <mergeCell ref="A6:H6"/>
    <mergeCell ref="C19:D19"/>
    <mergeCell ref="A9:M9"/>
    <mergeCell ref="C10:D13"/>
    <mergeCell ref="E10:I10"/>
    <mergeCell ref="J10:J12"/>
    <mergeCell ref="K10:K12"/>
    <mergeCell ref="E11:E12"/>
    <mergeCell ref="F11:I11"/>
    <mergeCell ref="C14:D14"/>
    <mergeCell ref="C15:D15"/>
    <mergeCell ref="C16:D16"/>
    <mergeCell ref="C17:D17"/>
    <mergeCell ref="C18:D18"/>
    <mergeCell ref="C26:D26"/>
    <mergeCell ref="C27:D27"/>
    <mergeCell ref="C28:D28"/>
    <mergeCell ref="C32:K32"/>
    <mergeCell ref="C20:D20"/>
    <mergeCell ref="C21:D21"/>
    <mergeCell ref="C22:D22"/>
    <mergeCell ref="C23:D23"/>
    <mergeCell ref="C24:D24"/>
    <mergeCell ref="C25:D25"/>
  </mergeCell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7CCDD8-C2F0-4995-B7D1-5658623FB177}">
  <dimension ref="B2:Q46"/>
  <sheetViews>
    <sheetView showGridLines="0" zoomScale="70" zoomScaleNormal="70" workbookViewId="0">
      <selection activeCell="B9" sqref="B9:J12"/>
    </sheetView>
  </sheetViews>
  <sheetFormatPr baseColWidth="10" defaultColWidth="11.44140625" defaultRowHeight="13.8"/>
  <cols>
    <col min="1" max="2" width="11.44140625" style="59"/>
    <col min="3" max="3" width="64.33203125" style="59" customWidth="1"/>
    <col min="4" max="4" width="24.44140625" style="59" customWidth="1"/>
    <col min="5" max="5" width="26.33203125" style="59" customWidth="1"/>
    <col min="6" max="6" width="23" style="59" customWidth="1"/>
    <col min="7" max="7" width="29.6640625" style="59" customWidth="1"/>
    <col min="8" max="8" width="22.109375" style="59" customWidth="1"/>
    <col min="9" max="9" width="20.33203125" style="59" customWidth="1"/>
    <col min="10" max="10" width="34.33203125" style="59" customWidth="1"/>
    <col min="11" max="11" width="18.5546875" style="59" customWidth="1"/>
    <col min="12" max="12" width="14.6640625" style="59" customWidth="1"/>
    <col min="13" max="13" width="19.33203125" style="59" customWidth="1"/>
    <col min="14" max="14" width="11.5546875" style="59" customWidth="1"/>
    <col min="15" max="15" width="35.33203125" style="59" customWidth="1"/>
    <col min="16" max="16" width="24" style="59" customWidth="1"/>
    <col min="17" max="16384" width="11.44140625" style="59"/>
  </cols>
  <sheetData>
    <row r="2" spans="2:17" s="61" customFormat="1" ht="15" customHeight="1">
      <c r="B2" s="605"/>
      <c r="C2" s="2349" t="s">
        <v>307</v>
      </c>
      <c r="D2" s="2349"/>
      <c r="E2" s="2349"/>
      <c r="F2" s="2349"/>
      <c r="G2" s="2349"/>
      <c r="H2" s="2349"/>
      <c r="I2" s="2349"/>
      <c r="J2" s="2349"/>
      <c r="K2" s="2349"/>
      <c r="L2" s="2349"/>
      <c r="M2" s="2349"/>
    </row>
    <row r="3" spans="2:17" s="61" customFormat="1" ht="15" customHeight="1">
      <c r="B3" s="605"/>
      <c r="C3" s="2349" t="s">
        <v>308</v>
      </c>
      <c r="D3" s="2349"/>
      <c r="E3" s="2349"/>
      <c r="F3" s="2349"/>
      <c r="G3" s="2349"/>
      <c r="H3" s="2349"/>
      <c r="I3" s="2349"/>
      <c r="J3" s="2349"/>
      <c r="K3" s="2349"/>
      <c r="L3" s="2349"/>
      <c r="M3" s="2349"/>
    </row>
    <row r="4" spans="2:17" s="61" customFormat="1" ht="15" customHeight="1">
      <c r="B4" s="606"/>
      <c r="C4" s="2350" t="s">
        <v>309</v>
      </c>
      <c r="D4" s="2350"/>
      <c r="E4" s="2350"/>
      <c r="F4" s="2350"/>
      <c r="G4" s="2350"/>
      <c r="H4" s="2350"/>
      <c r="I4" s="2350"/>
      <c r="J4" s="2350"/>
      <c r="K4" s="2350"/>
      <c r="L4" s="2350"/>
      <c r="M4" s="2350"/>
    </row>
    <row r="6" spans="2:17">
      <c r="C6" s="2348" t="s">
        <v>1772</v>
      </c>
      <c r="D6" s="2348"/>
      <c r="E6" s="2348"/>
      <c r="F6" s="2348"/>
      <c r="G6" s="2348"/>
      <c r="H6" s="2348"/>
      <c r="I6" s="2348"/>
      <c r="J6" s="2348"/>
      <c r="K6" s="2348"/>
      <c r="L6" s="2348"/>
      <c r="M6" s="2348"/>
      <c r="N6" s="661"/>
      <c r="O6" s="661"/>
    </row>
    <row r="7" spans="2:17" ht="14.4" thickBot="1">
      <c r="C7" s="2348" t="s">
        <v>401</v>
      </c>
      <c r="D7" s="2348"/>
      <c r="E7" s="2348"/>
      <c r="F7" s="2348"/>
      <c r="G7" s="2348"/>
      <c r="H7" s="2348"/>
      <c r="I7" s="2348"/>
      <c r="J7" s="2348"/>
      <c r="K7" s="2348"/>
      <c r="L7" s="2348"/>
      <c r="M7" s="2348"/>
      <c r="N7" s="661"/>
      <c r="O7" s="661"/>
    </row>
    <row r="8" spans="2:17" ht="14.4" thickBot="1">
      <c r="C8" s="2369" t="s">
        <v>396</v>
      </c>
      <c r="D8" s="2369"/>
      <c r="E8" s="2369"/>
      <c r="F8" s="2369"/>
      <c r="G8" s="2369"/>
      <c r="H8" s="2369"/>
      <c r="I8" s="2369"/>
      <c r="J8" s="2369"/>
      <c r="K8" s="2369"/>
      <c r="L8" s="2369"/>
      <c r="M8" s="2369"/>
      <c r="N8" s="662"/>
      <c r="O8" s="663" t="s">
        <v>312</v>
      </c>
      <c r="P8" s="618">
        <v>7976131161317.9814</v>
      </c>
    </row>
    <row r="9" spans="2:17" ht="21.6" customHeight="1" thickBot="1">
      <c r="C9" s="2358" t="s">
        <v>313</v>
      </c>
      <c r="D9" s="289">
        <v>2024</v>
      </c>
      <c r="E9" s="2371">
        <v>2025</v>
      </c>
      <c r="F9" s="2372"/>
      <c r="G9" s="2372"/>
      <c r="H9" s="2372"/>
      <c r="I9" s="2372"/>
      <c r="J9" s="2373"/>
      <c r="K9" s="2364" t="s">
        <v>315</v>
      </c>
      <c r="L9" s="2365"/>
      <c r="M9" s="2355" t="s">
        <v>403</v>
      </c>
    </row>
    <row r="10" spans="2:17" ht="26.25" customHeight="1" thickBot="1">
      <c r="C10" s="2359"/>
      <c r="D10" s="2355" t="s">
        <v>453</v>
      </c>
      <c r="E10" s="2355" t="s">
        <v>405</v>
      </c>
      <c r="F10" s="2355" t="s">
        <v>406</v>
      </c>
      <c r="G10" s="2355" t="s">
        <v>544</v>
      </c>
      <c r="H10" s="2355" t="s">
        <v>453</v>
      </c>
      <c r="I10" s="2355" t="s">
        <v>545</v>
      </c>
      <c r="J10" s="2355" t="s">
        <v>458</v>
      </c>
      <c r="K10" s="2366"/>
      <c r="L10" s="2367"/>
      <c r="M10" s="2368"/>
    </row>
    <row r="11" spans="2:17" ht="16.2" thickBot="1">
      <c r="C11" s="2359"/>
      <c r="D11" s="2356"/>
      <c r="E11" s="2356"/>
      <c r="F11" s="2356"/>
      <c r="G11" s="2356"/>
      <c r="H11" s="2356"/>
      <c r="I11" s="2356"/>
      <c r="J11" s="2356"/>
      <c r="K11" s="433" t="s">
        <v>323</v>
      </c>
      <c r="L11" s="433" t="s">
        <v>324</v>
      </c>
      <c r="M11" s="2356"/>
    </row>
    <row r="12" spans="2:17" ht="16.2" thickBot="1">
      <c r="C12" s="2360"/>
      <c r="D12" s="434">
        <v>1</v>
      </c>
      <c r="E12" s="434">
        <v>2</v>
      </c>
      <c r="F12" s="434">
        <v>3</v>
      </c>
      <c r="G12" s="434">
        <v>4</v>
      </c>
      <c r="H12" s="434">
        <v>5</v>
      </c>
      <c r="I12" s="434">
        <v>6</v>
      </c>
      <c r="J12" s="434" t="s">
        <v>546</v>
      </c>
      <c r="K12" s="434" t="s">
        <v>547</v>
      </c>
      <c r="L12" s="434" t="s">
        <v>548</v>
      </c>
      <c r="M12" s="434" t="s">
        <v>460</v>
      </c>
    </row>
    <row r="13" spans="2:17" ht="15.6">
      <c r="C13" s="435" t="s">
        <v>549</v>
      </c>
      <c r="D13" s="436">
        <f t="shared" ref="D13:I13" si="0">SUM(D14:D17)</f>
        <v>107068407471.13983</v>
      </c>
      <c r="E13" s="436">
        <f t="shared" si="0"/>
        <v>239464288875</v>
      </c>
      <c r="F13" s="436">
        <f t="shared" si="0"/>
        <v>239931754077.96994</v>
      </c>
      <c r="G13" s="436">
        <f t="shared" si="0"/>
        <v>141821894181.48999</v>
      </c>
      <c r="H13" s="436">
        <f t="shared" si="0"/>
        <v>108473722655.27005</v>
      </c>
      <c r="I13" s="436">
        <f t="shared" si="0"/>
        <v>106705234062.7301</v>
      </c>
      <c r="J13" s="437">
        <f>IFERROR(H13/F13,"0.0%")</f>
        <v>0.4521024033359905</v>
      </c>
      <c r="K13" s="436">
        <f>H13-D13</f>
        <v>1405315184.1302185</v>
      </c>
      <c r="L13" s="437">
        <f>IFERROR(K13/D13,"0.0%")</f>
        <v>1.3125395411424417E-2</v>
      </c>
      <c r="M13" s="437">
        <f>H13/$P$8</f>
        <v>1.359979173629158E-2</v>
      </c>
      <c r="N13" s="218"/>
    </row>
    <row r="14" spans="2:17" ht="15.6">
      <c r="C14" s="438" t="s">
        <v>550</v>
      </c>
      <c r="D14" s="439">
        <v>49995425146.699875</v>
      </c>
      <c r="E14" s="439">
        <v>92986411967</v>
      </c>
      <c r="F14" s="439">
        <v>94017917747.799911</v>
      </c>
      <c r="G14" s="439">
        <v>51363249706.079971</v>
      </c>
      <c r="H14" s="439">
        <v>43513615635.680054</v>
      </c>
      <c r="I14" s="439">
        <v>43002864164.10006</v>
      </c>
      <c r="J14" s="440">
        <f t="shared" ref="J14:J40" si="1">IFERROR(H14/F14,"0.0%")</f>
        <v>0.46282258401429344</v>
      </c>
      <c r="K14" s="439">
        <f t="shared" ref="K14:K41" si="2">H14-D14</f>
        <v>-6481809511.0198212</v>
      </c>
      <c r="L14" s="440">
        <f t="shared" ref="L14:L41" si="3">IFERROR(K14/D14,"0.0%")</f>
        <v>-0.12964805263682563</v>
      </c>
      <c r="M14" s="440">
        <f t="shared" ref="M14:M41" si="4">H14/$P$8</f>
        <v>5.4554789478273615E-3</v>
      </c>
      <c r="N14" s="218"/>
    </row>
    <row r="15" spans="2:17" ht="15.6">
      <c r="C15" s="438" t="s">
        <v>551</v>
      </c>
      <c r="D15" s="439">
        <v>6022129721.6400003</v>
      </c>
      <c r="E15" s="439">
        <v>15166993749</v>
      </c>
      <c r="F15" s="439">
        <v>15191130959.399998</v>
      </c>
      <c r="G15" s="439">
        <v>9388078574.800005</v>
      </c>
      <c r="H15" s="439">
        <v>6347772563.2400017</v>
      </c>
      <c r="I15" s="439">
        <v>6183173972.2099981</v>
      </c>
      <c r="J15" s="440">
        <f t="shared" si="1"/>
        <v>0.41786043318335786</v>
      </c>
      <c r="K15" s="439">
        <f t="shared" si="2"/>
        <v>325642841.60000134</v>
      </c>
      <c r="L15" s="440">
        <f t="shared" si="3"/>
        <v>5.4074365158530556E-2</v>
      </c>
      <c r="M15" s="440">
        <f t="shared" si="4"/>
        <v>7.958460605594018E-4</v>
      </c>
      <c r="N15" s="218"/>
      <c r="Q15" s="664"/>
    </row>
    <row r="16" spans="2:17" ht="15.6">
      <c r="C16" s="438" t="s">
        <v>552</v>
      </c>
      <c r="D16" s="439">
        <v>22093324396.230019</v>
      </c>
      <c r="E16" s="439">
        <v>53706951427</v>
      </c>
      <c r="F16" s="439">
        <v>54504254610.110023</v>
      </c>
      <c r="G16" s="439">
        <v>42586152559.700058</v>
      </c>
      <c r="H16" s="439">
        <v>23289869475.410019</v>
      </c>
      <c r="I16" s="439">
        <v>22698415967.540012</v>
      </c>
      <c r="J16" s="440">
        <f t="shared" si="1"/>
        <v>0.42730369660151207</v>
      </c>
      <c r="K16" s="439">
        <f t="shared" si="2"/>
        <v>1196545079.1800003</v>
      </c>
      <c r="L16" s="440">
        <f t="shared" si="3"/>
        <v>5.415867063374933E-2</v>
      </c>
      <c r="M16" s="440">
        <f t="shared" si="4"/>
        <v>2.9199456483814373E-3</v>
      </c>
      <c r="N16" s="218"/>
      <c r="Q16" s="664"/>
    </row>
    <row r="17" spans="3:17" ht="15.6">
      <c r="C17" s="438" t="s">
        <v>553</v>
      </c>
      <c r="D17" s="439">
        <v>28957528206.569942</v>
      </c>
      <c r="E17" s="439">
        <v>77603931732</v>
      </c>
      <c r="F17" s="439">
        <v>76218450760.660004</v>
      </c>
      <c r="G17" s="439">
        <v>38484413340.909966</v>
      </c>
      <c r="H17" s="439">
        <v>35322464980.939972</v>
      </c>
      <c r="I17" s="439">
        <v>34820779958.880035</v>
      </c>
      <c r="J17" s="441">
        <f t="shared" si="1"/>
        <v>0.46343719438563541</v>
      </c>
      <c r="K17" s="439">
        <f t="shared" si="2"/>
        <v>6364936774.3700294</v>
      </c>
      <c r="L17" s="441">
        <f t="shared" si="3"/>
        <v>0.21980248897507557</v>
      </c>
      <c r="M17" s="441">
        <f t="shared" si="4"/>
        <v>4.4285210795233796E-3</v>
      </c>
      <c r="N17" s="218"/>
      <c r="Q17" s="664"/>
    </row>
    <row r="18" spans="3:17" ht="15.6">
      <c r="C18" s="435" t="s">
        <v>554</v>
      </c>
      <c r="D18" s="436">
        <f t="shared" ref="D18:I18" si="5">SUM(D19:D27)</f>
        <v>118961236546.25003</v>
      </c>
      <c r="E18" s="436">
        <f t="shared" si="5"/>
        <v>230637101483</v>
      </c>
      <c r="F18" s="436">
        <f t="shared" si="5"/>
        <v>229418880270.54996</v>
      </c>
      <c r="G18" s="436">
        <f t="shared" si="5"/>
        <v>117753723024.28999</v>
      </c>
      <c r="H18" s="436">
        <f t="shared" si="5"/>
        <v>105569786605.64996</v>
      </c>
      <c r="I18" s="436">
        <f t="shared" si="5"/>
        <v>103017709023.65005</v>
      </c>
      <c r="J18" s="437">
        <f t="shared" si="1"/>
        <v>0.46016172026100566</v>
      </c>
      <c r="K18" s="436">
        <f>H18-D18</f>
        <v>-13391449940.600067</v>
      </c>
      <c r="L18" s="437">
        <f t="shared" si="3"/>
        <v>-0.11256986165736187</v>
      </c>
      <c r="M18" s="437">
        <f t="shared" si="4"/>
        <v>1.3235713464396634E-2</v>
      </c>
      <c r="N18" s="218"/>
      <c r="Q18" s="664"/>
    </row>
    <row r="19" spans="3:17" ht="15.6">
      <c r="C19" s="438" t="s">
        <v>555</v>
      </c>
      <c r="D19" s="439">
        <v>15646672269.929998</v>
      </c>
      <c r="E19" s="439">
        <v>23281068771</v>
      </c>
      <c r="F19" s="439">
        <v>23380576673.889999</v>
      </c>
      <c r="G19" s="439">
        <v>13318240314.389999</v>
      </c>
      <c r="H19" s="439">
        <v>12604759629.740004</v>
      </c>
      <c r="I19" s="439">
        <v>12451663177.410004</v>
      </c>
      <c r="J19" s="440">
        <f t="shared" si="1"/>
        <v>0.53911243531543129</v>
      </c>
      <c r="K19" s="439">
        <f t="shared" si="2"/>
        <v>-3041912640.1899948</v>
      </c>
      <c r="L19" s="440">
        <f t="shared" si="3"/>
        <v>-0.19441275356907595</v>
      </c>
      <c r="M19" s="440">
        <f t="shared" si="4"/>
        <v>1.5803099741977143E-3</v>
      </c>
      <c r="N19" s="218"/>
      <c r="Q19" s="664"/>
    </row>
    <row r="20" spans="3:17" ht="15.6">
      <c r="C20" s="438" t="s">
        <v>556</v>
      </c>
      <c r="D20" s="439">
        <v>8281955880.6600094</v>
      </c>
      <c r="E20" s="439">
        <v>18069727753</v>
      </c>
      <c r="F20" s="439">
        <v>18089958145.689995</v>
      </c>
      <c r="G20" s="439">
        <v>7324741099.1999979</v>
      </c>
      <c r="H20" s="439">
        <v>6785139944.9900007</v>
      </c>
      <c r="I20" s="439">
        <v>6580991407.6600027</v>
      </c>
      <c r="J20" s="440">
        <f t="shared" si="1"/>
        <v>0.37507770279759256</v>
      </c>
      <c r="K20" s="439">
        <f t="shared" si="2"/>
        <v>-1496815935.6700087</v>
      </c>
      <c r="L20" s="440">
        <f t="shared" si="3"/>
        <v>-0.18073217935939109</v>
      </c>
      <c r="M20" s="440">
        <f t="shared" si="4"/>
        <v>8.5068058783888145E-4</v>
      </c>
      <c r="N20" s="218"/>
      <c r="Q20" s="665"/>
    </row>
    <row r="21" spans="3:17" ht="15.6">
      <c r="C21" s="438" t="s">
        <v>557</v>
      </c>
      <c r="D21" s="439">
        <v>4337105081.9700003</v>
      </c>
      <c r="E21" s="439">
        <v>8478676742</v>
      </c>
      <c r="F21" s="439">
        <v>8478676742</v>
      </c>
      <c r="G21" s="439">
        <v>5345518659.21</v>
      </c>
      <c r="H21" s="439">
        <v>2475312771.9099998</v>
      </c>
      <c r="I21" s="439">
        <v>2373586069.8800001</v>
      </c>
      <c r="J21" s="440">
        <f t="shared" si="1"/>
        <v>0.29194564756175723</v>
      </c>
      <c r="K21" s="439">
        <f t="shared" si="2"/>
        <v>-1861792310.0600004</v>
      </c>
      <c r="L21" s="440">
        <f t="shared" si="3"/>
        <v>-0.42927074047611891</v>
      </c>
      <c r="M21" s="440">
        <f t="shared" si="4"/>
        <v>3.1034002849834999E-4</v>
      </c>
      <c r="N21" s="218"/>
    </row>
    <row r="22" spans="3:17" ht="15.6">
      <c r="C22" s="438" t="s">
        <v>558</v>
      </c>
      <c r="D22" s="439">
        <v>45012413839.849998</v>
      </c>
      <c r="E22" s="439">
        <v>90444999546</v>
      </c>
      <c r="F22" s="439">
        <v>88970546953.5</v>
      </c>
      <c r="G22" s="439">
        <v>45705787311.009995</v>
      </c>
      <c r="H22" s="439">
        <v>44691887493.330002</v>
      </c>
      <c r="I22" s="439">
        <v>44570006593.119995</v>
      </c>
      <c r="J22" s="440">
        <f t="shared" si="1"/>
        <v>0.50232227432172571</v>
      </c>
      <c r="K22" s="439">
        <f t="shared" si="2"/>
        <v>-320526346.51999664</v>
      </c>
      <c r="L22" s="440">
        <f t="shared" si="3"/>
        <v>-7.1208433224754335E-3</v>
      </c>
      <c r="M22" s="440">
        <f t="shared" si="4"/>
        <v>5.6032036822655611E-3</v>
      </c>
      <c r="N22" s="218"/>
    </row>
    <row r="23" spans="3:17" ht="15.6">
      <c r="C23" s="438" t="s">
        <v>559</v>
      </c>
      <c r="D23" s="439">
        <v>357765584.15000004</v>
      </c>
      <c r="E23" s="439">
        <v>879261823</v>
      </c>
      <c r="F23" s="439">
        <v>914699054</v>
      </c>
      <c r="G23" s="439">
        <v>849201251.50999975</v>
      </c>
      <c r="H23" s="439">
        <v>347671231.26999998</v>
      </c>
      <c r="I23" s="439">
        <v>341141909.67000002</v>
      </c>
      <c r="J23" s="441">
        <f t="shared" si="1"/>
        <v>0.38009357257955573</v>
      </c>
      <c r="K23" s="439">
        <f t="shared" si="2"/>
        <v>-10094352.880000055</v>
      </c>
      <c r="L23" s="441">
        <f t="shared" si="3"/>
        <v>-2.8214991399977157E-2</v>
      </c>
      <c r="M23" s="441">
        <f t="shared" si="4"/>
        <v>4.3588956129020145E-5</v>
      </c>
      <c r="N23" s="218"/>
    </row>
    <row r="24" spans="3:17" ht="15.6">
      <c r="C24" s="438" t="s">
        <v>560</v>
      </c>
      <c r="D24" s="439">
        <v>42044205467.720024</v>
      </c>
      <c r="E24" s="439">
        <v>77465525556</v>
      </c>
      <c r="F24" s="439">
        <v>77285000298.599976</v>
      </c>
      <c r="G24" s="439">
        <v>40256112929.5</v>
      </c>
      <c r="H24" s="439">
        <v>35439911490.469963</v>
      </c>
      <c r="I24" s="439">
        <v>33757690794.700039</v>
      </c>
      <c r="J24" s="441">
        <f t="shared" si="1"/>
        <v>0.45856131660145649</v>
      </c>
      <c r="K24" s="439">
        <f t="shared" si="2"/>
        <v>-6604293977.250061</v>
      </c>
      <c r="L24" s="441">
        <f t="shared" si="3"/>
        <v>-0.15707976649292593</v>
      </c>
      <c r="M24" s="441">
        <f t="shared" si="4"/>
        <v>4.4432458260395312E-3</v>
      </c>
      <c r="N24" s="218"/>
    </row>
    <row r="25" spans="3:17" ht="15.6">
      <c r="C25" s="438" t="s">
        <v>561</v>
      </c>
      <c r="D25" s="439">
        <v>782596382.75999999</v>
      </c>
      <c r="E25" s="439">
        <v>3805308248</v>
      </c>
      <c r="F25" s="439">
        <v>3894610903.5999999</v>
      </c>
      <c r="G25" s="439">
        <v>1354125158.6899996</v>
      </c>
      <c r="H25" s="439">
        <v>1048547266.1000001</v>
      </c>
      <c r="I25" s="439">
        <v>1037493579.27</v>
      </c>
      <c r="J25" s="440">
        <f t="shared" si="1"/>
        <v>0.269230301063136</v>
      </c>
      <c r="K25" s="439">
        <f t="shared" si="2"/>
        <v>265950883.34000015</v>
      </c>
      <c r="L25" s="440">
        <f t="shared" si="3"/>
        <v>0.33983147532840019</v>
      </c>
      <c r="M25" s="440">
        <f t="shared" si="4"/>
        <v>1.3146063484827867E-4</v>
      </c>
      <c r="N25" s="218"/>
    </row>
    <row r="26" spans="3:17" ht="15.6">
      <c r="C26" s="438" t="s">
        <v>562</v>
      </c>
      <c r="D26" s="439">
        <v>74851510.020000011</v>
      </c>
      <c r="E26" s="439">
        <v>149703020</v>
      </c>
      <c r="F26" s="439">
        <v>149703020</v>
      </c>
      <c r="G26" s="439">
        <v>37425754.980000004</v>
      </c>
      <c r="H26" s="439">
        <v>37425754.980000004</v>
      </c>
      <c r="I26" s="439">
        <v>37425754.980000004</v>
      </c>
      <c r="J26" s="440">
        <f t="shared" si="1"/>
        <v>0.2499999998664022</v>
      </c>
      <c r="K26" s="439">
        <f t="shared" si="2"/>
        <v>-37425755.040000007</v>
      </c>
      <c r="L26" s="440">
        <f t="shared" si="3"/>
        <v>-0.50000000040079351</v>
      </c>
      <c r="M26" s="440">
        <f t="shared" si="4"/>
        <v>4.6922191000951074E-6</v>
      </c>
      <c r="N26" s="218"/>
    </row>
    <row r="27" spans="3:17" ht="15.6">
      <c r="C27" s="438" t="s">
        <v>563</v>
      </c>
      <c r="D27" s="439">
        <v>2423670529.1900029</v>
      </c>
      <c r="E27" s="439">
        <v>8062830024</v>
      </c>
      <c r="F27" s="439">
        <v>8255108479.2700005</v>
      </c>
      <c r="G27" s="439">
        <v>3562570545.8000016</v>
      </c>
      <c r="H27" s="439">
        <v>2139131022.8600006</v>
      </c>
      <c r="I27" s="439">
        <v>1867709736.9600005</v>
      </c>
      <c r="J27" s="440">
        <f t="shared" si="1"/>
        <v>0.25912815418861268</v>
      </c>
      <c r="K27" s="439">
        <f t="shared" si="2"/>
        <v>-284539506.33000231</v>
      </c>
      <c r="L27" s="440">
        <f t="shared" si="3"/>
        <v>-0.11740024186583486</v>
      </c>
      <c r="M27" s="440">
        <f t="shared" si="4"/>
        <v>2.6819155547920168E-4</v>
      </c>
      <c r="N27" s="218"/>
    </row>
    <row r="28" spans="3:17" ht="15.6">
      <c r="C28" s="435" t="s">
        <v>564</v>
      </c>
      <c r="D28" s="436">
        <f t="shared" ref="D28:I28" si="6">SUM(D29:D31)</f>
        <v>3890555174.780004</v>
      </c>
      <c r="E28" s="436">
        <f t="shared" si="6"/>
        <v>14788243644</v>
      </c>
      <c r="F28" s="436">
        <f t="shared" si="6"/>
        <v>15200963519.829996</v>
      </c>
      <c r="G28" s="436">
        <f t="shared" si="6"/>
        <v>7440588282.7599783</v>
      </c>
      <c r="H28" s="436">
        <f t="shared" si="6"/>
        <v>4296789207.6799965</v>
      </c>
      <c r="I28" s="436">
        <f t="shared" si="6"/>
        <v>3938416577.6799932</v>
      </c>
      <c r="J28" s="437">
        <f t="shared" si="1"/>
        <v>0.28266558248592194</v>
      </c>
      <c r="K28" s="436">
        <f>H28-D28</f>
        <v>406234032.89999247</v>
      </c>
      <c r="L28" s="437">
        <f>IFERROR(K28/D28,"0.0%")</f>
        <v>0.10441544063771399</v>
      </c>
      <c r="M28" s="437">
        <f t="shared" si="4"/>
        <v>5.3870593659721016E-4</v>
      </c>
      <c r="N28" s="218"/>
    </row>
    <row r="29" spans="3:17" ht="15.6">
      <c r="C29" s="438" t="s">
        <v>565</v>
      </c>
      <c r="D29" s="439">
        <v>312956548.68999994</v>
      </c>
      <c r="E29" s="439">
        <v>1069403568</v>
      </c>
      <c r="F29" s="439">
        <v>1101795878</v>
      </c>
      <c r="G29" s="439">
        <v>500894692.78000003</v>
      </c>
      <c r="H29" s="439">
        <v>228574135.15000004</v>
      </c>
      <c r="I29" s="439">
        <v>205346519.91000006</v>
      </c>
      <c r="J29" s="440">
        <f t="shared" si="1"/>
        <v>0.20745597230306578</v>
      </c>
      <c r="K29" s="439">
        <f t="shared" si="2"/>
        <v>-84382413.539999902</v>
      </c>
      <c r="L29" s="440">
        <f t="shared" si="3"/>
        <v>-0.26962980609677273</v>
      </c>
      <c r="M29" s="440">
        <f t="shared" si="4"/>
        <v>2.8657268859684885E-5</v>
      </c>
      <c r="N29" s="218"/>
    </row>
    <row r="30" spans="3:17" ht="15.6">
      <c r="C30" s="438" t="s">
        <v>566</v>
      </c>
      <c r="D30" s="439">
        <v>3306955342.3500042</v>
      </c>
      <c r="E30" s="439">
        <v>8369852296</v>
      </c>
      <c r="F30" s="439">
        <v>8296695523.4799957</v>
      </c>
      <c r="G30" s="439">
        <v>5369955317.9499788</v>
      </c>
      <c r="H30" s="439">
        <v>2800629640.1399965</v>
      </c>
      <c r="I30" s="439">
        <v>2559647772.0399928</v>
      </c>
      <c r="J30" s="440">
        <f t="shared" si="1"/>
        <v>0.3375596503709335</v>
      </c>
      <c r="K30" s="439">
        <f t="shared" si="2"/>
        <v>-506325702.21000767</v>
      </c>
      <c r="L30" s="440">
        <f t="shared" si="3"/>
        <v>-0.1531093255859331</v>
      </c>
      <c r="M30" s="440">
        <f t="shared" si="4"/>
        <v>3.5112632722519307E-4</v>
      </c>
      <c r="N30" s="218"/>
    </row>
    <row r="31" spans="3:17" ht="15.6">
      <c r="C31" s="438" t="s">
        <v>567</v>
      </c>
      <c r="D31" s="439">
        <v>270643283.73999995</v>
      </c>
      <c r="E31" s="439">
        <v>5348987780</v>
      </c>
      <c r="F31" s="439">
        <v>5802472118.3500004</v>
      </c>
      <c r="G31" s="439">
        <v>1569738272.03</v>
      </c>
      <c r="H31" s="439">
        <v>1267585432.3900001</v>
      </c>
      <c r="I31" s="439">
        <v>1173422285.7300005</v>
      </c>
      <c r="J31" s="440">
        <f t="shared" si="1"/>
        <v>0.21845610052676179</v>
      </c>
      <c r="K31" s="439">
        <f>H31-D31</f>
        <v>996942148.6500001</v>
      </c>
      <c r="L31" s="440">
        <f>IFERROR(K31/D31,"0.0%")</f>
        <v>3.6836020272638166</v>
      </c>
      <c r="M31" s="440">
        <f t="shared" si="4"/>
        <v>1.5892234051233223E-4</v>
      </c>
      <c r="N31" s="218"/>
    </row>
    <row r="32" spans="3:17" ht="15.6">
      <c r="C32" s="435" t="s">
        <v>568</v>
      </c>
      <c r="D32" s="436">
        <f t="shared" ref="D32:I32" si="7">SUM(D33:D38)</f>
        <v>282188507605.23029</v>
      </c>
      <c r="E32" s="436">
        <f t="shared" si="7"/>
        <v>665858505819</v>
      </c>
      <c r="F32" s="436">
        <f t="shared" si="7"/>
        <v>667001568226.68982</v>
      </c>
      <c r="G32" s="436">
        <f t="shared" si="7"/>
        <v>429125934407.01001</v>
      </c>
      <c r="H32" s="436">
        <f t="shared" si="7"/>
        <v>297367157347.29999</v>
      </c>
      <c r="I32" s="436">
        <f t="shared" si="7"/>
        <v>284631960151.38989</v>
      </c>
      <c r="J32" s="437">
        <f t="shared" si="1"/>
        <v>0.44582677389783226</v>
      </c>
      <c r="K32" s="436">
        <f t="shared" si="2"/>
        <v>15178649742.069702</v>
      </c>
      <c r="L32" s="437">
        <f t="shared" si="3"/>
        <v>5.3789042902143938E-2</v>
      </c>
      <c r="M32" s="437">
        <f t="shared" si="4"/>
        <v>3.7282129811185657E-2</v>
      </c>
      <c r="N32" s="218"/>
    </row>
    <row r="33" spans="3:16" ht="15.6">
      <c r="C33" s="438" t="s">
        <v>569</v>
      </c>
      <c r="D33" s="439">
        <v>15412640054.299986</v>
      </c>
      <c r="E33" s="439">
        <v>30826676151</v>
      </c>
      <c r="F33" s="439">
        <v>29720716065.970009</v>
      </c>
      <c r="G33" s="439">
        <v>12726709407.960001</v>
      </c>
      <c r="H33" s="439">
        <v>12121984006.080004</v>
      </c>
      <c r="I33" s="439">
        <v>10875497143.050001</v>
      </c>
      <c r="J33" s="440">
        <f t="shared" si="1"/>
        <v>0.40786312076644687</v>
      </c>
      <c r="K33" s="439">
        <f t="shared" si="2"/>
        <v>-3290656048.2199821</v>
      </c>
      <c r="L33" s="440">
        <f t="shared" si="3"/>
        <v>-0.21350372399710452</v>
      </c>
      <c r="M33" s="440">
        <f t="shared" si="4"/>
        <v>1.5197824309695729E-3</v>
      </c>
      <c r="N33" s="218"/>
      <c r="O33" s="332"/>
      <c r="P33" s="218"/>
    </row>
    <row r="34" spans="3:16" ht="15.6">
      <c r="C34" s="438" t="s">
        <v>570</v>
      </c>
      <c r="D34" s="439">
        <v>60209233834.67997</v>
      </c>
      <c r="E34" s="439">
        <v>137362566364</v>
      </c>
      <c r="F34" s="439">
        <v>139541936795.38</v>
      </c>
      <c r="G34" s="439">
        <v>76819472055.930008</v>
      </c>
      <c r="H34" s="439">
        <v>67292006945.829941</v>
      </c>
      <c r="I34" s="439">
        <v>64546888898.839973</v>
      </c>
      <c r="J34" s="441">
        <f t="shared" si="1"/>
        <v>0.48223500756267174</v>
      </c>
      <c r="K34" s="439">
        <f t="shared" si="2"/>
        <v>7082773111.149971</v>
      </c>
      <c r="L34" s="441">
        <f t="shared" si="3"/>
        <v>0.11763599468143968</v>
      </c>
      <c r="M34" s="441">
        <f t="shared" si="4"/>
        <v>8.4366725652879771E-3</v>
      </c>
      <c r="N34" s="218"/>
      <c r="O34" s="332"/>
      <c r="P34" s="218"/>
    </row>
    <row r="35" spans="3:16" ht="15.6">
      <c r="C35" s="438" t="s">
        <v>571</v>
      </c>
      <c r="D35" s="439">
        <v>5021206109.680006</v>
      </c>
      <c r="E35" s="439">
        <v>12302416115</v>
      </c>
      <c r="F35" s="439">
        <v>13249055715.089998</v>
      </c>
      <c r="G35" s="439">
        <v>6585755196.7899942</v>
      </c>
      <c r="H35" s="439">
        <v>5770315396.909996</v>
      </c>
      <c r="I35" s="439">
        <v>4817970498.8100014</v>
      </c>
      <c r="J35" s="441">
        <f t="shared" si="1"/>
        <v>0.43552654023017667</v>
      </c>
      <c r="K35" s="439">
        <f t="shared" si="2"/>
        <v>749109287.22999001</v>
      </c>
      <c r="L35" s="441">
        <f t="shared" si="3"/>
        <v>0.14918911330603188</v>
      </c>
      <c r="M35" s="441">
        <f t="shared" si="4"/>
        <v>7.2344790728798714E-4</v>
      </c>
      <c r="N35" s="218"/>
      <c r="O35" s="332"/>
      <c r="P35" s="218"/>
    </row>
    <row r="36" spans="3:16" ht="15.6">
      <c r="C36" s="438" t="s">
        <v>572</v>
      </c>
      <c r="D36" s="439">
        <v>130453828358.62036</v>
      </c>
      <c r="E36" s="439">
        <v>309600274351</v>
      </c>
      <c r="F36" s="439">
        <v>308524253119.0498</v>
      </c>
      <c r="G36" s="439">
        <v>218660357431.0899</v>
      </c>
      <c r="H36" s="439">
        <v>137403334675.82014</v>
      </c>
      <c r="I36" s="439">
        <v>130656420241.26997</v>
      </c>
      <c r="J36" s="441">
        <f t="shared" si="1"/>
        <v>0.44535667224450104</v>
      </c>
      <c r="K36" s="439">
        <f t="shared" si="2"/>
        <v>6949506317.1997833</v>
      </c>
      <c r="L36" s="441">
        <f t="shared" si="3"/>
        <v>5.3271769825684545E-2</v>
      </c>
      <c r="M36" s="441">
        <f t="shared" si="4"/>
        <v>1.722681484253771E-2</v>
      </c>
      <c r="N36" s="218"/>
      <c r="O36" s="332"/>
      <c r="P36" s="218"/>
    </row>
    <row r="37" spans="3:16" ht="15.6">
      <c r="C37" s="438" t="s">
        <v>573</v>
      </c>
      <c r="D37" s="439">
        <v>70764576623.809921</v>
      </c>
      <c r="E37" s="439">
        <v>174781847098</v>
      </c>
      <c r="F37" s="439">
        <v>174975934883.91</v>
      </c>
      <c r="G37" s="439">
        <v>113860689414.19012</v>
      </c>
      <c r="H37" s="439">
        <v>74422311669.229919</v>
      </c>
      <c r="I37" s="439">
        <v>73399436020.59993</v>
      </c>
      <c r="J37" s="441">
        <f t="shared" si="1"/>
        <v>0.42532884146957889</v>
      </c>
      <c r="K37" s="439">
        <f>H37-D37</f>
        <v>3657735045.4199982</v>
      </c>
      <c r="L37" s="441">
        <f>IFERROR(K37/D37,"0.0%")</f>
        <v>5.1688785829452591E-2</v>
      </c>
      <c r="M37" s="441">
        <f t="shared" si="4"/>
        <v>9.3306278650678968E-3</v>
      </c>
      <c r="N37" s="218"/>
      <c r="O37" s="332"/>
      <c r="P37" s="218"/>
    </row>
    <row r="38" spans="3:16" ht="15.6">
      <c r="C38" s="97" t="s">
        <v>574</v>
      </c>
      <c r="D38" s="439">
        <v>327022624.13999999</v>
      </c>
      <c r="E38" s="439">
        <v>984725740</v>
      </c>
      <c r="F38" s="439">
        <v>989671647.29000008</v>
      </c>
      <c r="G38" s="439">
        <v>472950901.05000001</v>
      </c>
      <c r="H38" s="439">
        <v>357204653.42999995</v>
      </c>
      <c r="I38" s="439">
        <v>335747348.81999993</v>
      </c>
      <c r="J38" s="440">
        <f t="shared" si="1"/>
        <v>0.36093249150678103</v>
      </c>
      <c r="K38" s="439">
        <f t="shared" si="2"/>
        <v>30182029.289999962</v>
      </c>
      <c r="L38" s="440">
        <f t="shared" si="3"/>
        <v>9.2293398260662504E-2</v>
      </c>
      <c r="M38" s="440">
        <f t="shared" si="4"/>
        <v>4.4784200034515885E-5</v>
      </c>
      <c r="N38" s="218"/>
      <c r="O38" s="332"/>
      <c r="P38" s="218"/>
    </row>
    <row r="39" spans="3:16" ht="15.6">
      <c r="C39" s="435" t="s">
        <v>575</v>
      </c>
      <c r="D39" s="436">
        <f t="shared" ref="D39:I39" si="8">D40</f>
        <v>161912676912.35001</v>
      </c>
      <c r="E39" s="436">
        <f t="shared" si="8"/>
        <v>333486471138</v>
      </c>
      <c r="F39" s="436">
        <f t="shared" si="8"/>
        <v>333486471138</v>
      </c>
      <c r="G39" s="436">
        <f t="shared" si="8"/>
        <v>185922377910.73999</v>
      </c>
      <c r="H39" s="436">
        <f t="shared" si="8"/>
        <v>185922125626.29999</v>
      </c>
      <c r="I39" s="436">
        <f t="shared" si="8"/>
        <v>153224663850.92001</v>
      </c>
      <c r="J39" s="437">
        <f t="shared" si="1"/>
        <v>0.55751024919197867</v>
      </c>
      <c r="K39" s="436">
        <f t="shared" si="2"/>
        <v>24009448713.949982</v>
      </c>
      <c r="L39" s="437">
        <f t="shared" si="3"/>
        <v>0.14828640457193654</v>
      </c>
      <c r="M39" s="437">
        <f t="shared" si="4"/>
        <v>2.3309812973985509E-2</v>
      </c>
      <c r="N39" s="218"/>
    </row>
    <row r="40" spans="3:16" ht="15.6">
      <c r="C40" s="442" t="s">
        <v>576</v>
      </c>
      <c r="D40" s="443">
        <v>161912676912.35001</v>
      </c>
      <c r="E40" s="443">
        <v>333486471138</v>
      </c>
      <c r="F40" s="443">
        <v>333486471138</v>
      </c>
      <c r="G40" s="443">
        <v>185922377910.73999</v>
      </c>
      <c r="H40" s="443">
        <v>185922125626.29999</v>
      </c>
      <c r="I40" s="443">
        <v>153224663850.92001</v>
      </c>
      <c r="J40" s="444">
        <f t="shared" si="1"/>
        <v>0.55751024919197867</v>
      </c>
      <c r="K40" s="443">
        <f t="shared" si="2"/>
        <v>24009448713.949982</v>
      </c>
      <c r="L40" s="444">
        <f t="shared" si="3"/>
        <v>0.14828640457193654</v>
      </c>
      <c r="M40" s="444">
        <f t="shared" si="4"/>
        <v>2.3309812973985509E-2</v>
      </c>
      <c r="N40" s="218"/>
    </row>
    <row r="41" spans="3:16" ht="15.6">
      <c r="C41" s="445" t="s">
        <v>441</v>
      </c>
      <c r="D41" s="446">
        <f t="shared" ref="D41:I41" si="9">SUM(D39+D32+D28+D18+D13)</f>
        <v>674021383709.75024</v>
      </c>
      <c r="E41" s="446">
        <f t="shared" si="9"/>
        <v>1484234610959</v>
      </c>
      <c r="F41" s="446">
        <f t="shared" si="9"/>
        <v>1485039637233.0398</v>
      </c>
      <c r="G41" s="446">
        <f t="shared" si="9"/>
        <v>882064517806.29004</v>
      </c>
      <c r="H41" s="446">
        <f t="shared" si="9"/>
        <v>701629581442.19995</v>
      </c>
      <c r="I41" s="446">
        <f t="shared" si="9"/>
        <v>651517983666.37012</v>
      </c>
      <c r="J41" s="447">
        <f>IFERROR(H41/F41,"0.0%")</f>
        <v>0.47246522170242705</v>
      </c>
      <c r="K41" s="446">
        <f t="shared" si="2"/>
        <v>27608197732.449707</v>
      </c>
      <c r="L41" s="447">
        <f t="shared" si="3"/>
        <v>4.0960418170261581E-2</v>
      </c>
      <c r="M41" s="447">
        <f t="shared" si="4"/>
        <v>8.7966153922456589E-2</v>
      </c>
      <c r="N41" s="218"/>
    </row>
    <row r="42" spans="3:16" ht="15.6">
      <c r="C42" s="666" t="s">
        <v>577</v>
      </c>
    </row>
    <row r="43" spans="3:16" ht="15.6">
      <c r="C43" s="667" t="s">
        <v>501</v>
      </c>
    </row>
    <row r="44" spans="3:16" ht="15.6">
      <c r="C44" s="667" t="s">
        <v>502</v>
      </c>
    </row>
    <row r="45" spans="3:16" ht="21" customHeight="1">
      <c r="C45" s="667" t="s">
        <v>444</v>
      </c>
    </row>
    <row r="46" spans="3:16" ht="15.6">
      <c r="C46" s="668" t="s">
        <v>578</v>
      </c>
    </row>
  </sheetData>
  <mergeCells count="17">
    <mergeCell ref="C8:M8"/>
    <mergeCell ref="C2:M2"/>
    <mergeCell ref="C3:M3"/>
    <mergeCell ref="C4:M4"/>
    <mergeCell ref="C6:M6"/>
    <mergeCell ref="C7:M7"/>
    <mergeCell ref="J10:J11"/>
    <mergeCell ref="C9:C12"/>
    <mergeCell ref="E9:J9"/>
    <mergeCell ref="K9:L10"/>
    <mergeCell ref="M9:M11"/>
    <mergeCell ref="D10:D11"/>
    <mergeCell ref="E10:E11"/>
    <mergeCell ref="F10:F11"/>
    <mergeCell ref="G10:G11"/>
    <mergeCell ref="H10:H11"/>
    <mergeCell ref="I10:I11"/>
  </mergeCells>
  <pageMargins left="0.7" right="0.7" top="0.75" bottom="0.75" header="0.3" footer="0.3"/>
  <pageSetup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6BBA3-F410-4585-A348-5C10B9EE3660}">
  <dimension ref="B2:Q75"/>
  <sheetViews>
    <sheetView showGridLines="0" zoomScale="70" zoomScaleNormal="70" workbookViewId="0">
      <selection activeCell="B9" sqref="B9:G9"/>
    </sheetView>
  </sheetViews>
  <sheetFormatPr baseColWidth="10" defaultColWidth="11.5546875" defaultRowHeight="13.8"/>
  <cols>
    <col min="1" max="1" width="11.5546875" style="669"/>
    <col min="2" max="2" width="88.33203125" style="669" customWidth="1"/>
    <col min="3" max="3" width="26" style="669" customWidth="1"/>
    <col min="4" max="6" width="24.6640625" style="669" customWidth="1"/>
    <col min="7" max="7" width="28.5546875" style="669" customWidth="1"/>
    <col min="8" max="8" width="32.6640625" style="669" customWidth="1"/>
    <col min="9" max="9" width="27.6640625" style="669" customWidth="1"/>
    <col min="10" max="10" width="26.5546875" style="669" customWidth="1"/>
    <col min="11" max="11" width="20.33203125" style="669" customWidth="1"/>
    <col min="12" max="12" width="21.5546875" style="669" customWidth="1"/>
    <col min="13" max="15" width="11.5546875" style="669"/>
    <col min="16" max="16" width="36.33203125" style="669" customWidth="1"/>
    <col min="17" max="17" width="15.5546875" style="669" customWidth="1"/>
    <col min="18" max="16384" width="11.5546875" style="669"/>
  </cols>
  <sheetData>
    <row r="2" spans="2:17" s="61" customFormat="1" ht="15" customHeight="1">
      <c r="B2" s="2349" t="s">
        <v>307</v>
      </c>
      <c r="C2" s="2349"/>
      <c r="D2" s="2349"/>
      <c r="E2" s="2349"/>
      <c r="F2" s="2349"/>
      <c r="G2" s="2349"/>
      <c r="H2" s="2349"/>
      <c r="I2" s="2349"/>
      <c r="J2" s="2349"/>
      <c r="K2" s="2349"/>
      <c r="L2" s="2349"/>
      <c r="M2" s="605"/>
      <c r="N2" s="605"/>
    </row>
    <row r="3" spans="2:17" s="61" customFormat="1" ht="15" customHeight="1">
      <c r="B3" s="2349" t="s">
        <v>308</v>
      </c>
      <c r="C3" s="2349"/>
      <c r="D3" s="2349"/>
      <c r="E3" s="2349"/>
      <c r="F3" s="2349"/>
      <c r="G3" s="2349"/>
      <c r="H3" s="2349"/>
      <c r="I3" s="2349"/>
      <c r="J3" s="2349"/>
      <c r="K3" s="2349"/>
      <c r="L3" s="2349"/>
      <c r="M3" s="606"/>
    </row>
    <row r="4" spans="2:17" s="59" customFormat="1" ht="15" customHeight="1">
      <c r="B4" s="2350" t="s">
        <v>309</v>
      </c>
      <c r="C4" s="2350"/>
      <c r="D4" s="2350"/>
      <c r="E4" s="2350"/>
      <c r="F4" s="2350"/>
      <c r="G4" s="2350"/>
      <c r="H4" s="2350"/>
      <c r="I4" s="2350"/>
      <c r="J4" s="2350"/>
      <c r="K4" s="2350"/>
      <c r="L4" s="2350"/>
    </row>
    <row r="6" spans="2:17">
      <c r="B6" s="670"/>
      <c r="C6" s="670"/>
      <c r="D6" s="670"/>
      <c r="E6" s="670"/>
      <c r="F6" s="670"/>
      <c r="G6" s="670"/>
      <c r="H6" s="670"/>
      <c r="I6" s="670"/>
      <c r="J6" s="670"/>
      <c r="K6" s="670"/>
      <c r="L6" s="670"/>
      <c r="M6" s="670"/>
      <c r="N6" s="670"/>
      <c r="O6" s="670"/>
    </row>
    <row r="7" spans="2:17">
      <c r="B7" s="2410" t="s">
        <v>1773</v>
      </c>
      <c r="C7" s="2410"/>
      <c r="D7" s="2410"/>
      <c r="E7" s="2410"/>
      <c r="F7" s="2410"/>
      <c r="G7" s="2410"/>
      <c r="H7" s="2410"/>
      <c r="I7" s="2410"/>
      <c r="J7" s="2410"/>
      <c r="K7" s="2410"/>
      <c r="L7" s="2410"/>
      <c r="M7" s="677"/>
      <c r="N7" s="677"/>
      <c r="O7" s="677"/>
    </row>
    <row r="8" spans="2:17">
      <c r="B8" s="2423" t="s">
        <v>311</v>
      </c>
      <c r="C8" s="2423"/>
      <c r="D8" s="2423"/>
      <c r="E8" s="2423"/>
      <c r="F8" s="2423"/>
      <c r="G8" s="2423"/>
      <c r="H8" s="2423"/>
      <c r="I8" s="2423"/>
      <c r="J8" s="2423"/>
      <c r="K8" s="2423"/>
      <c r="L8" s="2423"/>
      <c r="M8" s="670"/>
      <c r="N8" s="670"/>
      <c r="O8" s="670"/>
    </row>
    <row r="9" spans="2:17" ht="14.4" thickBot="1"/>
    <row r="10" spans="2:17" ht="19.2" customHeight="1" thickBot="1">
      <c r="B10" s="2424" t="s">
        <v>313</v>
      </c>
      <c r="C10" s="554">
        <v>2024</v>
      </c>
      <c r="D10" s="2427">
        <v>2025</v>
      </c>
      <c r="E10" s="2427"/>
      <c r="F10" s="2427"/>
      <c r="G10" s="2427"/>
      <c r="H10" s="2427"/>
      <c r="I10" s="2427"/>
      <c r="J10" s="2427"/>
      <c r="K10" s="2427"/>
      <c r="L10" s="2428" t="s">
        <v>403</v>
      </c>
    </row>
    <row r="11" spans="2:17" ht="19.2" customHeight="1" thickBot="1">
      <c r="B11" s="2425"/>
      <c r="C11" s="555"/>
      <c r="D11" s="2430" t="s">
        <v>579</v>
      </c>
      <c r="E11" s="2431"/>
      <c r="F11" s="2431"/>
      <c r="G11" s="2431"/>
      <c r="H11" s="2431"/>
      <c r="I11" s="2432" t="s">
        <v>580</v>
      </c>
      <c r="J11" s="2411" t="s">
        <v>581</v>
      </c>
      <c r="K11" s="2414" t="s">
        <v>582</v>
      </c>
      <c r="L11" s="2428"/>
    </row>
    <row r="12" spans="2:17" ht="19.2" customHeight="1" thickBot="1">
      <c r="B12" s="2425"/>
      <c r="C12" s="2411" t="s">
        <v>583</v>
      </c>
      <c r="D12" s="2411" t="s">
        <v>405</v>
      </c>
      <c r="E12" s="2417" t="s">
        <v>406</v>
      </c>
      <c r="F12" s="2420" t="s">
        <v>584</v>
      </c>
      <c r="G12" s="2417" t="s">
        <v>453</v>
      </c>
      <c r="H12" s="2420" t="s">
        <v>545</v>
      </c>
      <c r="I12" s="2428"/>
      <c r="J12" s="2412"/>
      <c r="K12" s="2415"/>
      <c r="L12" s="2428"/>
    </row>
    <row r="13" spans="2:17" ht="14.4" customHeight="1" thickBot="1">
      <c r="B13" s="2425"/>
      <c r="C13" s="2412"/>
      <c r="D13" s="2412"/>
      <c r="E13" s="2418"/>
      <c r="F13" s="2421"/>
      <c r="G13" s="2418"/>
      <c r="H13" s="2421"/>
      <c r="I13" s="2428"/>
      <c r="J13" s="2412"/>
      <c r="K13" s="2415"/>
      <c r="L13" s="2428"/>
      <c r="P13" s="671" t="s">
        <v>312</v>
      </c>
      <c r="Q13" s="672">
        <v>7976131161317.9814</v>
      </c>
    </row>
    <row r="14" spans="2:17" ht="14.4" customHeight="1">
      <c r="B14" s="2425"/>
      <c r="C14" s="2412"/>
      <c r="D14" s="2412"/>
      <c r="E14" s="2418"/>
      <c r="F14" s="2421"/>
      <c r="G14" s="2418"/>
      <c r="H14" s="2421"/>
      <c r="I14" s="2428"/>
      <c r="J14" s="2412"/>
      <c r="K14" s="2415"/>
      <c r="L14" s="2428"/>
    </row>
    <row r="15" spans="2:17" ht="14.4" customHeight="1" thickBot="1">
      <c r="B15" s="2425"/>
      <c r="C15" s="2413"/>
      <c r="D15" s="2413"/>
      <c r="E15" s="2419"/>
      <c r="F15" s="2422"/>
      <c r="G15" s="2419"/>
      <c r="H15" s="2422"/>
      <c r="I15" s="2429"/>
      <c r="J15" s="2413"/>
      <c r="K15" s="2416"/>
      <c r="L15" s="2429"/>
    </row>
    <row r="16" spans="2:17" ht="22.95" customHeight="1" thickBot="1">
      <c r="B16" s="2426"/>
      <c r="C16" s="556">
        <v>1</v>
      </c>
      <c r="D16" s="557">
        <v>2</v>
      </c>
      <c r="E16" s="556">
        <v>3</v>
      </c>
      <c r="F16" s="557">
        <v>4</v>
      </c>
      <c r="G16" s="557">
        <v>5</v>
      </c>
      <c r="H16" s="556">
        <v>6</v>
      </c>
      <c r="I16" s="558">
        <v>7</v>
      </c>
      <c r="J16" s="559">
        <v>8</v>
      </c>
      <c r="K16" s="557" t="s">
        <v>585</v>
      </c>
      <c r="L16" s="560" t="s">
        <v>460</v>
      </c>
    </row>
    <row r="17" spans="2:15" ht="17.399999999999999">
      <c r="B17" s="561" t="s">
        <v>586</v>
      </c>
      <c r="C17" s="562">
        <f t="shared" ref="C17:I18" si="0">C18</f>
        <v>473463322.62</v>
      </c>
      <c r="D17" s="562">
        <f t="shared" si="0"/>
        <v>1400429350</v>
      </c>
      <c r="E17" s="562">
        <f t="shared" si="0"/>
        <v>1277977501.3599999</v>
      </c>
      <c r="F17" s="562">
        <f t="shared" si="0"/>
        <v>523731122.13</v>
      </c>
      <c r="G17" s="562">
        <f>G18</f>
        <v>479127442.31999999</v>
      </c>
      <c r="H17" s="562">
        <f t="shared" si="0"/>
        <v>472820873.25</v>
      </c>
      <c r="I17" s="562">
        <f t="shared" si="0"/>
        <v>479127442.31999999</v>
      </c>
      <c r="J17" s="563">
        <v>0</v>
      </c>
      <c r="K17" s="562">
        <f>I17-J17</f>
        <v>479127442.31999999</v>
      </c>
      <c r="L17" s="564">
        <f t="shared" ref="L17:L22" si="1">G17/$Q$13</f>
        <v>6.0070155897590409E-5</v>
      </c>
      <c r="O17" s="218"/>
    </row>
    <row r="18" spans="2:15" ht="18">
      <c r="B18" s="565" t="s">
        <v>587</v>
      </c>
      <c r="C18" s="566">
        <f t="shared" si="0"/>
        <v>473463322.62</v>
      </c>
      <c r="D18" s="566">
        <f t="shared" si="0"/>
        <v>1400429350</v>
      </c>
      <c r="E18" s="566">
        <f t="shared" si="0"/>
        <v>1277977501.3599999</v>
      </c>
      <c r="F18" s="566">
        <f t="shared" si="0"/>
        <v>523731122.13</v>
      </c>
      <c r="G18" s="566">
        <f>G19</f>
        <v>479127442.31999999</v>
      </c>
      <c r="H18" s="566">
        <f t="shared" si="0"/>
        <v>472820873.25</v>
      </c>
      <c r="I18" s="566">
        <f t="shared" si="0"/>
        <v>479127442.31999999</v>
      </c>
      <c r="J18" s="567">
        <v>0</v>
      </c>
      <c r="K18" s="568">
        <f t="shared" ref="K18:K58" si="2">I18-J18</f>
        <v>479127442.31999999</v>
      </c>
      <c r="L18" s="569">
        <f t="shared" si="1"/>
        <v>6.0070155897590409E-5</v>
      </c>
    </row>
    <row r="19" spans="2:15" ht="18.600000000000001" thickBot="1">
      <c r="B19" s="570" t="s">
        <v>588</v>
      </c>
      <c r="C19" s="568">
        <v>473463322.62</v>
      </c>
      <c r="D19" s="571">
        <v>1400429350</v>
      </c>
      <c r="E19" s="571">
        <v>1277977501.3599999</v>
      </c>
      <c r="F19" s="571">
        <v>523731122.13</v>
      </c>
      <c r="G19" s="571">
        <v>479127442.31999999</v>
      </c>
      <c r="H19" s="571">
        <v>472820873.25</v>
      </c>
      <c r="I19" s="568">
        <f>G19</f>
        <v>479127442.31999999</v>
      </c>
      <c r="J19" s="567">
        <v>0</v>
      </c>
      <c r="K19" s="568">
        <f t="shared" si="2"/>
        <v>479127442.31999999</v>
      </c>
      <c r="L19" s="569">
        <f t="shared" si="1"/>
        <v>6.0070155897590409E-5</v>
      </c>
    </row>
    <row r="20" spans="2:15" ht="17.399999999999999">
      <c r="B20" s="572" t="s">
        <v>589</v>
      </c>
      <c r="C20" s="573">
        <f t="shared" ref="C20:I20" si="3">C21+C24+C29+C31</f>
        <v>63148749947.489998</v>
      </c>
      <c r="D20" s="573">
        <f t="shared" si="3"/>
        <v>127066275334</v>
      </c>
      <c r="E20" s="573">
        <f t="shared" si="3"/>
        <v>125227388780.02</v>
      </c>
      <c r="F20" s="573">
        <f t="shared" si="3"/>
        <v>62501699338.140007</v>
      </c>
      <c r="G20" s="573">
        <f t="shared" si="3"/>
        <v>59237363217</v>
      </c>
      <c r="H20" s="573">
        <f t="shared" si="3"/>
        <v>58965843815.600006</v>
      </c>
      <c r="I20" s="573">
        <f t="shared" si="3"/>
        <v>15077793885.690001</v>
      </c>
      <c r="J20" s="573">
        <f>J21+J24+J29+J31</f>
        <v>44159569331.309998</v>
      </c>
      <c r="K20" s="562">
        <f t="shared" si="2"/>
        <v>-29081775445.619995</v>
      </c>
      <c r="L20" s="574">
        <f t="shared" si="1"/>
        <v>7.4268291254141784E-3</v>
      </c>
      <c r="M20" s="218"/>
      <c r="N20" s="673"/>
    </row>
    <row r="21" spans="2:15" ht="18">
      <c r="B21" s="565" t="s">
        <v>590</v>
      </c>
      <c r="C21" s="575">
        <f t="shared" ref="C21:I21" si="4">C22+C23</f>
        <v>107313336.03999999</v>
      </c>
      <c r="D21" s="575">
        <f t="shared" si="4"/>
        <v>534076753</v>
      </c>
      <c r="E21" s="575">
        <f t="shared" si="4"/>
        <v>421905560.51999998</v>
      </c>
      <c r="F21" s="575">
        <f t="shared" si="4"/>
        <v>63429337.939999998</v>
      </c>
      <c r="G21" s="575">
        <f t="shared" si="4"/>
        <v>33578708.219999999</v>
      </c>
      <c r="H21" s="575">
        <f t="shared" si="4"/>
        <v>22884396.189999998</v>
      </c>
      <c r="I21" s="566">
        <f t="shared" si="4"/>
        <v>33578708.219999999</v>
      </c>
      <c r="J21" s="567">
        <v>0</v>
      </c>
      <c r="K21" s="568">
        <f t="shared" si="2"/>
        <v>33578708.219999999</v>
      </c>
      <c r="L21" s="569">
        <f t="shared" si="1"/>
        <v>4.209899203118349E-6</v>
      </c>
      <c r="N21" s="673"/>
    </row>
    <row r="22" spans="2:15" ht="36">
      <c r="B22" s="576" t="s">
        <v>591</v>
      </c>
      <c r="C22" s="577">
        <v>0</v>
      </c>
      <c r="D22" s="571">
        <v>252440000</v>
      </c>
      <c r="E22" s="571">
        <v>252440000</v>
      </c>
      <c r="F22" s="577">
        <v>0</v>
      </c>
      <c r="G22" s="577">
        <v>0</v>
      </c>
      <c r="H22" s="577">
        <v>0</v>
      </c>
      <c r="I22" s="567">
        <f>G22</f>
        <v>0</v>
      </c>
      <c r="J22" s="567">
        <v>0</v>
      </c>
      <c r="K22" s="567">
        <f t="shared" si="2"/>
        <v>0</v>
      </c>
      <c r="L22" s="569">
        <f t="shared" si="1"/>
        <v>0</v>
      </c>
      <c r="N22" s="673"/>
      <c r="O22" s="218"/>
    </row>
    <row r="23" spans="2:15" ht="18">
      <c r="B23" s="570" t="s">
        <v>592</v>
      </c>
      <c r="C23" s="571">
        <v>107313336.03999999</v>
      </c>
      <c r="D23" s="571">
        <v>281636753</v>
      </c>
      <c r="E23" s="571">
        <v>169465560.51999998</v>
      </c>
      <c r="F23" s="571">
        <v>63429337.939999998</v>
      </c>
      <c r="G23" s="571">
        <v>33578708.219999999</v>
      </c>
      <c r="H23" s="571">
        <v>22884396.189999998</v>
      </c>
      <c r="I23" s="568">
        <f>G23</f>
        <v>33578708.219999999</v>
      </c>
      <c r="J23" s="567">
        <v>0</v>
      </c>
      <c r="K23" s="568">
        <f t="shared" si="2"/>
        <v>33578708.219999999</v>
      </c>
      <c r="L23" s="569">
        <f t="shared" ref="L23:L44" si="5">G23/$Q$13</f>
        <v>4.209899203118349E-6</v>
      </c>
    </row>
    <row r="24" spans="2:15" ht="17.399999999999999">
      <c r="B24" s="565" t="s">
        <v>593</v>
      </c>
      <c r="C24" s="575">
        <f t="shared" ref="C24:J24" si="6">SUM(C25:C28)</f>
        <v>45012413839.849998</v>
      </c>
      <c r="D24" s="575">
        <f t="shared" si="6"/>
        <v>90444999546</v>
      </c>
      <c r="E24" s="575">
        <f t="shared" si="6"/>
        <v>88970546953.5</v>
      </c>
      <c r="F24" s="575">
        <f t="shared" si="6"/>
        <v>45705787311.010002</v>
      </c>
      <c r="G24" s="575">
        <f t="shared" si="6"/>
        <v>44691887493.330002</v>
      </c>
      <c r="H24" s="575">
        <f t="shared" si="6"/>
        <v>44570006593.120003</v>
      </c>
      <c r="I24" s="566">
        <f t="shared" si="6"/>
        <v>879989393.29000008</v>
      </c>
      <c r="J24" s="566">
        <f t="shared" si="6"/>
        <v>43811898100.040001</v>
      </c>
      <c r="K24" s="566">
        <f t="shared" si="2"/>
        <v>-42931908706.75</v>
      </c>
      <c r="L24" s="578">
        <f t="shared" si="5"/>
        <v>5.6032036822655611E-3</v>
      </c>
    </row>
    <row r="25" spans="2:15" ht="18">
      <c r="B25" s="570" t="s">
        <v>594</v>
      </c>
      <c r="C25" s="571">
        <v>233981377.98000002</v>
      </c>
      <c r="D25" s="571">
        <v>670854956</v>
      </c>
      <c r="E25" s="571">
        <v>687814933</v>
      </c>
      <c r="F25" s="571">
        <v>333374233.17000002</v>
      </c>
      <c r="G25" s="571">
        <v>229063090.43000004</v>
      </c>
      <c r="H25" s="571">
        <v>227455291.61000007</v>
      </c>
      <c r="I25" s="567">
        <v>0</v>
      </c>
      <c r="J25" s="568">
        <f>G25</f>
        <v>229063090.43000004</v>
      </c>
      <c r="K25" s="568">
        <f t="shared" si="2"/>
        <v>-229063090.43000004</v>
      </c>
      <c r="L25" s="569">
        <f t="shared" si="5"/>
        <v>2.8718571171559006E-5</v>
      </c>
      <c r="N25" s="218"/>
    </row>
    <row r="26" spans="2:15" ht="18">
      <c r="B26" s="570" t="s">
        <v>595</v>
      </c>
      <c r="C26" s="571">
        <v>44032829223.949997</v>
      </c>
      <c r="D26" s="571">
        <v>84996417664</v>
      </c>
      <c r="E26" s="571">
        <v>83638029691.130005</v>
      </c>
      <c r="F26" s="571">
        <v>43655440375.400002</v>
      </c>
      <c r="G26" s="571">
        <v>43582835009.610001</v>
      </c>
      <c r="H26" s="571">
        <v>43536751676.610001</v>
      </c>
      <c r="I26" s="567">
        <v>0</v>
      </c>
      <c r="J26" s="568">
        <f>G26</f>
        <v>43582835009.610001</v>
      </c>
      <c r="K26" s="568">
        <f t="shared" si="2"/>
        <v>-43582835009.610001</v>
      </c>
      <c r="L26" s="569">
        <f t="shared" si="5"/>
        <v>5.4641572622294169E-3</v>
      </c>
      <c r="M26" s="218"/>
      <c r="N26" s="218"/>
    </row>
    <row r="27" spans="2:15" ht="18">
      <c r="B27" s="570" t="s">
        <v>596</v>
      </c>
      <c r="C27" s="571">
        <v>34831030.630000003</v>
      </c>
      <c r="D27" s="571">
        <v>51500001</v>
      </c>
      <c r="E27" s="571">
        <v>50459601</v>
      </c>
      <c r="F27" s="571">
        <v>32180503.359999999</v>
      </c>
      <c r="G27" s="571">
        <v>14339803.1</v>
      </c>
      <c r="H27" s="571">
        <v>14339803.1</v>
      </c>
      <c r="I27" s="568">
        <f>G27</f>
        <v>14339803.1</v>
      </c>
      <c r="J27" s="567">
        <v>0</v>
      </c>
      <c r="K27" s="568">
        <f t="shared" si="2"/>
        <v>14339803.1</v>
      </c>
      <c r="L27" s="569">
        <f t="shared" si="5"/>
        <v>1.7978394299161048E-6</v>
      </c>
      <c r="N27" s="218"/>
    </row>
    <row r="28" spans="2:15" ht="36">
      <c r="B28" s="570" t="s">
        <v>597</v>
      </c>
      <c r="C28" s="571">
        <v>710772207.28999996</v>
      </c>
      <c r="D28" s="571">
        <v>4726226925</v>
      </c>
      <c r="E28" s="571">
        <v>4594242728.3699999</v>
      </c>
      <c r="F28" s="571">
        <v>1684792199.0800002</v>
      </c>
      <c r="G28" s="571">
        <v>865649590.19000006</v>
      </c>
      <c r="H28" s="571">
        <v>791459821.79999995</v>
      </c>
      <c r="I28" s="568">
        <f>$G28</f>
        <v>865649590.19000006</v>
      </c>
      <c r="J28" s="567">
        <v>0</v>
      </c>
      <c r="K28" s="568">
        <f t="shared" si="2"/>
        <v>865649590.19000006</v>
      </c>
      <c r="L28" s="569">
        <f t="shared" si="5"/>
        <v>1.0853000943466927E-4</v>
      </c>
    </row>
    <row r="29" spans="2:15" ht="17.399999999999999">
      <c r="B29" s="565" t="s">
        <v>598</v>
      </c>
      <c r="C29" s="575">
        <f t="shared" ref="C29:H29" si="7">C30</f>
        <v>355780527.84999996</v>
      </c>
      <c r="D29" s="575">
        <f t="shared" si="7"/>
        <v>868707038</v>
      </c>
      <c r="E29" s="575">
        <f t="shared" si="7"/>
        <v>914144269</v>
      </c>
      <c r="F29" s="575">
        <f t="shared" si="7"/>
        <v>849201251.50999999</v>
      </c>
      <c r="G29" s="575">
        <f t="shared" si="7"/>
        <v>347671231.27000004</v>
      </c>
      <c r="H29" s="575">
        <f t="shared" si="7"/>
        <v>341141909.66999996</v>
      </c>
      <c r="I29" s="579">
        <v>0</v>
      </c>
      <c r="J29" s="566">
        <f>J30</f>
        <v>347671231.27000004</v>
      </c>
      <c r="K29" s="566">
        <f t="shared" si="2"/>
        <v>-347671231.27000004</v>
      </c>
      <c r="L29" s="578">
        <f t="shared" si="5"/>
        <v>4.3588956129020152E-5</v>
      </c>
    </row>
    <row r="30" spans="2:15" ht="18">
      <c r="B30" s="570" t="s">
        <v>599</v>
      </c>
      <c r="C30" s="571">
        <v>355780527.84999996</v>
      </c>
      <c r="D30" s="571">
        <v>868707038</v>
      </c>
      <c r="E30" s="571">
        <v>914144269</v>
      </c>
      <c r="F30" s="571">
        <v>849201251.50999999</v>
      </c>
      <c r="G30" s="571">
        <v>347671231.27000004</v>
      </c>
      <c r="H30" s="571">
        <v>341141909.66999996</v>
      </c>
      <c r="I30" s="567">
        <v>0</v>
      </c>
      <c r="J30" s="568">
        <f>G30</f>
        <v>347671231.27000004</v>
      </c>
      <c r="K30" s="568">
        <f t="shared" si="2"/>
        <v>-347671231.27000004</v>
      </c>
      <c r="L30" s="569">
        <f t="shared" si="5"/>
        <v>4.3588956129020152E-5</v>
      </c>
    </row>
    <row r="31" spans="2:15" ht="17.399999999999999">
      <c r="B31" s="565" t="s">
        <v>600</v>
      </c>
      <c r="C31" s="575">
        <f t="shared" ref="C31:I31" si="8">C32</f>
        <v>17673242243.75</v>
      </c>
      <c r="D31" s="575">
        <f t="shared" si="8"/>
        <v>35218491997</v>
      </c>
      <c r="E31" s="575">
        <f t="shared" si="8"/>
        <v>34920791997</v>
      </c>
      <c r="F31" s="575">
        <f t="shared" si="8"/>
        <v>15883281437.679998</v>
      </c>
      <c r="G31" s="575">
        <f t="shared" si="8"/>
        <v>14164225784.18</v>
      </c>
      <c r="H31" s="575">
        <f t="shared" si="8"/>
        <v>14031810916.620001</v>
      </c>
      <c r="I31" s="566">
        <f t="shared" si="8"/>
        <v>14164225784.18</v>
      </c>
      <c r="J31" s="579">
        <v>0</v>
      </c>
      <c r="K31" s="566">
        <f t="shared" si="2"/>
        <v>14164225784.18</v>
      </c>
      <c r="L31" s="578">
        <f t="shared" si="5"/>
        <v>1.775826587816479E-3</v>
      </c>
    </row>
    <row r="32" spans="2:15" ht="18.600000000000001" thickBot="1">
      <c r="B32" s="570" t="s">
        <v>601</v>
      </c>
      <c r="C32" s="571">
        <v>17673242243.75</v>
      </c>
      <c r="D32" s="571">
        <v>35218491997</v>
      </c>
      <c r="E32" s="571">
        <v>34920791997</v>
      </c>
      <c r="F32" s="571">
        <v>15883281437.679998</v>
      </c>
      <c r="G32" s="571">
        <v>14164225784.18</v>
      </c>
      <c r="H32" s="571">
        <v>14031810916.620001</v>
      </c>
      <c r="I32" s="568">
        <f>G32</f>
        <v>14164225784.18</v>
      </c>
      <c r="J32" s="567">
        <v>0</v>
      </c>
      <c r="K32" s="568">
        <f t="shared" si="2"/>
        <v>14164225784.18</v>
      </c>
      <c r="L32" s="569">
        <f t="shared" si="5"/>
        <v>1.775826587816479E-3</v>
      </c>
    </row>
    <row r="33" spans="2:16" ht="17.399999999999999">
      <c r="B33" s="572" t="s">
        <v>602</v>
      </c>
      <c r="C33" s="573">
        <f t="shared" ref="C33:J33" si="9">C34+C37+C48</f>
        <v>3619310794.789999</v>
      </c>
      <c r="D33" s="573">
        <f t="shared" si="9"/>
        <v>13678780962</v>
      </c>
      <c r="E33" s="573">
        <f t="shared" si="9"/>
        <v>14109747405.309999</v>
      </c>
      <c r="F33" s="573">
        <f t="shared" si="9"/>
        <v>6911609280.25</v>
      </c>
      <c r="G33" s="573">
        <f t="shared" si="9"/>
        <v>4065222052.79</v>
      </c>
      <c r="H33" s="573">
        <f t="shared" si="9"/>
        <v>3731316168.7799997</v>
      </c>
      <c r="I33" s="573">
        <f t="shared" si="9"/>
        <v>4061094500.9099998</v>
      </c>
      <c r="J33" s="573">
        <f t="shared" si="9"/>
        <v>4127551.88</v>
      </c>
      <c r="K33" s="562">
        <f t="shared" si="2"/>
        <v>4056966949.0299997</v>
      </c>
      <c r="L33" s="574">
        <f t="shared" si="5"/>
        <v>5.0967342068109368E-4</v>
      </c>
      <c r="O33" s="218"/>
    </row>
    <row r="34" spans="2:16" ht="18" thickBot="1">
      <c r="B34" s="565" t="s">
        <v>603</v>
      </c>
      <c r="C34" s="566">
        <f t="shared" ref="C34:I34" si="10">C35+C36</f>
        <v>147772260.62</v>
      </c>
      <c r="D34" s="566">
        <f t="shared" si="10"/>
        <v>314564125</v>
      </c>
      <c r="E34" s="566">
        <f t="shared" si="10"/>
        <v>307036095</v>
      </c>
      <c r="F34" s="566">
        <f t="shared" si="10"/>
        <v>218564270.22</v>
      </c>
      <c r="G34" s="566">
        <f t="shared" si="10"/>
        <v>100427799.61000001</v>
      </c>
      <c r="H34" s="566">
        <f t="shared" si="10"/>
        <v>98366667.930000007</v>
      </c>
      <c r="I34" s="566">
        <f t="shared" si="10"/>
        <v>100427799.61000001</v>
      </c>
      <c r="J34" s="579">
        <v>0</v>
      </c>
      <c r="K34" s="566">
        <f t="shared" si="2"/>
        <v>100427799.61000001</v>
      </c>
      <c r="L34" s="578">
        <f t="shared" si="5"/>
        <v>1.2591041643979843E-5</v>
      </c>
      <c r="M34" s="674"/>
    </row>
    <row r="35" spans="2:16" ht="18.600000000000001" thickBot="1">
      <c r="B35" s="570" t="s">
        <v>604</v>
      </c>
      <c r="C35" s="571">
        <v>118242291.75</v>
      </c>
      <c r="D35" s="571">
        <v>225042000</v>
      </c>
      <c r="E35" s="571">
        <v>149042000</v>
      </c>
      <c r="F35" s="571">
        <v>149042000</v>
      </c>
      <c r="G35" s="571">
        <v>75054500.020000011</v>
      </c>
      <c r="H35" s="571">
        <v>74576833.340000004</v>
      </c>
      <c r="I35" s="568">
        <f>G35</f>
        <v>75054500.020000011</v>
      </c>
      <c r="J35" s="567">
        <v>0</v>
      </c>
      <c r="K35" s="568">
        <f t="shared" si="2"/>
        <v>75054500.020000011</v>
      </c>
      <c r="L35" s="580">
        <f t="shared" si="5"/>
        <v>9.4098878895063138E-6</v>
      </c>
    </row>
    <row r="36" spans="2:16" ht="36.6" thickBot="1">
      <c r="B36" s="570" t="s">
        <v>605</v>
      </c>
      <c r="C36" s="571">
        <v>29529968.869999997</v>
      </c>
      <c r="D36" s="571">
        <v>89522125</v>
      </c>
      <c r="E36" s="571">
        <v>157994095</v>
      </c>
      <c r="F36" s="571">
        <v>69522270.219999999</v>
      </c>
      <c r="G36" s="571">
        <v>25373299.59</v>
      </c>
      <c r="H36" s="571">
        <v>23789834.59</v>
      </c>
      <c r="I36" s="568">
        <f>G36</f>
        <v>25373299.59</v>
      </c>
      <c r="J36" s="567">
        <v>0</v>
      </c>
      <c r="K36" s="568">
        <f t="shared" si="2"/>
        <v>25373299.59</v>
      </c>
      <c r="L36" s="580">
        <f t="shared" si="5"/>
        <v>3.1811537544735281E-6</v>
      </c>
    </row>
    <row r="37" spans="2:16" ht="18" thickBot="1">
      <c r="B37" s="565" t="s">
        <v>606</v>
      </c>
      <c r="C37" s="575">
        <f t="shared" ref="C37:J37" si="11">SUM(C38:C47)</f>
        <v>3200895250.4299994</v>
      </c>
      <c r="D37" s="575">
        <f t="shared" si="11"/>
        <v>8015229057</v>
      </c>
      <c r="E37" s="575">
        <f t="shared" si="11"/>
        <v>8000239191.96</v>
      </c>
      <c r="F37" s="575">
        <f t="shared" si="11"/>
        <v>5123306738</v>
      </c>
      <c r="G37" s="575">
        <f t="shared" si="11"/>
        <v>2697208820.79</v>
      </c>
      <c r="H37" s="575">
        <f t="shared" si="11"/>
        <v>2459527215.1200004</v>
      </c>
      <c r="I37" s="566">
        <f>SUM(I38:I47)</f>
        <v>2693081268.9099998</v>
      </c>
      <c r="J37" s="566">
        <f t="shared" si="11"/>
        <v>4127551.88</v>
      </c>
      <c r="K37" s="566">
        <f t="shared" si="2"/>
        <v>2688953717.0299997</v>
      </c>
      <c r="L37" s="581">
        <f t="shared" si="5"/>
        <v>3.3816003852478162E-4</v>
      </c>
      <c r="O37" s="218"/>
    </row>
    <row r="38" spans="2:16" ht="18.600000000000001" thickBot="1">
      <c r="B38" s="570" t="s">
        <v>607</v>
      </c>
      <c r="C38" s="571">
        <v>119818558.81999998</v>
      </c>
      <c r="D38" s="571">
        <v>1130049719</v>
      </c>
      <c r="E38" s="571">
        <v>1047369014.54</v>
      </c>
      <c r="F38" s="571">
        <v>136764380.91</v>
      </c>
      <c r="G38" s="571">
        <v>71063474.050000012</v>
      </c>
      <c r="H38" s="571">
        <v>64985635.649999999</v>
      </c>
      <c r="I38" s="568">
        <f t="shared" ref="I38:I44" si="12">G38</f>
        <v>71063474.050000012</v>
      </c>
      <c r="J38" s="567">
        <v>0</v>
      </c>
      <c r="K38" s="568">
        <f t="shared" si="2"/>
        <v>71063474.050000012</v>
      </c>
      <c r="L38" s="580">
        <f t="shared" si="5"/>
        <v>8.9095167334557008E-6</v>
      </c>
    </row>
    <row r="39" spans="2:16" ht="18.600000000000001" thickBot="1">
      <c r="B39" s="570" t="s">
        <v>608</v>
      </c>
      <c r="C39" s="571">
        <v>82171792.36999999</v>
      </c>
      <c r="D39" s="571">
        <v>320091495</v>
      </c>
      <c r="E39" s="571">
        <v>277782206</v>
      </c>
      <c r="F39" s="571">
        <v>180627944.87</v>
      </c>
      <c r="G39" s="571">
        <v>82868329.879999995</v>
      </c>
      <c r="H39" s="571">
        <v>82864580.909999996</v>
      </c>
      <c r="I39" s="568">
        <f t="shared" si="12"/>
        <v>82868329.879999995</v>
      </c>
      <c r="J39" s="567">
        <v>0</v>
      </c>
      <c r="K39" s="568">
        <f t="shared" si="2"/>
        <v>82868329.879999995</v>
      </c>
      <c r="L39" s="580">
        <f t="shared" si="5"/>
        <v>1.0389539515333996E-5</v>
      </c>
    </row>
    <row r="40" spans="2:16" ht="18.600000000000001" thickBot="1">
      <c r="B40" s="570" t="s">
        <v>609</v>
      </c>
      <c r="C40" s="571">
        <v>7888792.9799999995</v>
      </c>
      <c r="D40" s="571">
        <v>8409716</v>
      </c>
      <c r="E40" s="571">
        <v>24229872</v>
      </c>
      <c r="F40" s="571">
        <v>5679622.5</v>
      </c>
      <c r="G40" s="571">
        <v>1864821.28</v>
      </c>
      <c r="H40" s="571">
        <v>1864821.28</v>
      </c>
      <c r="I40" s="568">
        <f t="shared" si="12"/>
        <v>1864821.28</v>
      </c>
      <c r="J40" s="567">
        <v>0</v>
      </c>
      <c r="K40" s="568">
        <f t="shared" si="2"/>
        <v>1864821.28</v>
      </c>
      <c r="L40" s="580">
        <f t="shared" si="5"/>
        <v>2.3380022748921994E-7</v>
      </c>
    </row>
    <row r="41" spans="2:16" ht="18.600000000000001" thickBot="1">
      <c r="B41" s="570" t="s">
        <v>610</v>
      </c>
      <c r="C41" s="571">
        <v>345316543.35999995</v>
      </c>
      <c r="D41" s="571">
        <v>1338168834</v>
      </c>
      <c r="E41" s="571">
        <v>1121708811</v>
      </c>
      <c r="F41" s="571">
        <v>821488369.91000021</v>
      </c>
      <c r="G41" s="571">
        <v>442107459.81</v>
      </c>
      <c r="H41" s="571">
        <v>409419733.71000004</v>
      </c>
      <c r="I41" s="568">
        <f t="shared" si="12"/>
        <v>442107459.81</v>
      </c>
      <c r="J41" s="567">
        <v>0</v>
      </c>
      <c r="K41" s="568">
        <f t="shared" si="2"/>
        <v>442107459.81</v>
      </c>
      <c r="L41" s="580">
        <f t="shared" si="5"/>
        <v>5.5428810142202562E-5</v>
      </c>
    </row>
    <row r="42" spans="2:16" ht="18.600000000000001" thickBot="1">
      <c r="B42" s="570" t="s">
        <v>611</v>
      </c>
      <c r="C42" s="571">
        <v>415202562.11000001</v>
      </c>
      <c r="D42" s="571">
        <v>2031451113</v>
      </c>
      <c r="E42" s="571">
        <v>1725710744</v>
      </c>
      <c r="F42" s="571">
        <v>1187385440.96</v>
      </c>
      <c r="G42" s="571">
        <v>548518228.77999997</v>
      </c>
      <c r="H42" s="571">
        <v>527592157.38999999</v>
      </c>
      <c r="I42" s="568">
        <f t="shared" si="12"/>
        <v>548518228.77999997</v>
      </c>
      <c r="J42" s="567">
        <v>0</v>
      </c>
      <c r="K42" s="568">
        <f t="shared" si="2"/>
        <v>548518228.77999997</v>
      </c>
      <c r="L42" s="580">
        <f t="shared" si="5"/>
        <v>6.8769960985616798E-5</v>
      </c>
    </row>
    <row r="43" spans="2:16" ht="18.600000000000001" thickBot="1">
      <c r="B43" s="570" t="s">
        <v>612</v>
      </c>
      <c r="C43" s="571">
        <v>40021348.350000009</v>
      </c>
      <c r="D43" s="571">
        <v>101411794</v>
      </c>
      <c r="E43" s="571">
        <v>106411794</v>
      </c>
      <c r="F43" s="571">
        <v>65881784.899999999</v>
      </c>
      <c r="G43" s="571">
        <v>38742672.280000001</v>
      </c>
      <c r="H43" s="571">
        <v>37160021.659999996</v>
      </c>
      <c r="I43" s="568">
        <f t="shared" si="12"/>
        <v>38742672.280000001</v>
      </c>
      <c r="J43" s="567">
        <v>0</v>
      </c>
      <c r="K43" s="568">
        <f t="shared" si="2"/>
        <v>38742672.280000001</v>
      </c>
      <c r="L43" s="580">
        <f t="shared" si="5"/>
        <v>4.8573263774662073E-6</v>
      </c>
    </row>
    <row r="44" spans="2:16" ht="18.600000000000001" thickBot="1">
      <c r="B44" s="570" t="s">
        <v>613</v>
      </c>
      <c r="C44" s="571">
        <v>18000</v>
      </c>
      <c r="D44" s="571">
        <v>1000000</v>
      </c>
      <c r="E44" s="571">
        <v>1000000</v>
      </c>
      <c r="F44" s="571">
        <v>0</v>
      </c>
      <c r="G44" s="571">
        <v>0</v>
      </c>
      <c r="H44" s="577">
        <v>0</v>
      </c>
      <c r="I44" s="568">
        <f t="shared" si="12"/>
        <v>0</v>
      </c>
      <c r="J44" s="567">
        <v>0</v>
      </c>
      <c r="K44" s="568">
        <f t="shared" si="2"/>
        <v>0</v>
      </c>
      <c r="L44" s="580">
        <f t="shared" si="5"/>
        <v>0</v>
      </c>
    </row>
    <row r="45" spans="2:16" ht="18.600000000000001" thickBot="1">
      <c r="B45" s="570" t="s">
        <v>614</v>
      </c>
      <c r="C45" s="571">
        <v>5332993.9700000007</v>
      </c>
      <c r="D45" s="571">
        <v>30547779</v>
      </c>
      <c r="E45" s="571">
        <v>42587581</v>
      </c>
      <c r="F45" s="571">
        <v>18996305</v>
      </c>
      <c r="G45" s="571">
        <v>4127551.88</v>
      </c>
      <c r="H45" s="571">
        <v>4127551.88</v>
      </c>
      <c r="I45" s="567">
        <v>0</v>
      </c>
      <c r="J45" s="568">
        <f>G45</f>
        <v>4127551.88</v>
      </c>
      <c r="K45" s="568">
        <f t="shared" si="2"/>
        <v>-4127551.88</v>
      </c>
      <c r="L45" s="580">
        <f t="shared" ref="L45:L57" si="13">G45/$Q$13</f>
        <v>5.1748796459334561E-7</v>
      </c>
    </row>
    <row r="46" spans="2:16" ht="36.6" thickBot="1">
      <c r="B46" s="570" t="s">
        <v>615</v>
      </c>
      <c r="C46" s="571">
        <v>10836654.24</v>
      </c>
      <c r="D46" s="571">
        <v>12000000</v>
      </c>
      <c r="E46" s="571">
        <v>12000000</v>
      </c>
      <c r="F46" s="571">
        <v>11566797.539999999</v>
      </c>
      <c r="G46" s="571">
        <v>11566797.539999999</v>
      </c>
      <c r="H46" s="571">
        <v>11376891.949999999</v>
      </c>
      <c r="I46" s="568">
        <f>$G46</f>
        <v>11566797.539999999</v>
      </c>
      <c r="J46" s="567">
        <v>0</v>
      </c>
      <c r="K46" s="568">
        <f t="shared" si="2"/>
        <v>11566797.539999999</v>
      </c>
      <c r="L46" s="580">
        <f t="shared" si="13"/>
        <v>1.4501764459561237E-6</v>
      </c>
      <c r="P46" s="675"/>
    </row>
    <row r="47" spans="2:16" ht="18.600000000000001" thickBot="1">
      <c r="B47" s="570" t="s">
        <v>616</v>
      </c>
      <c r="C47" s="571">
        <v>2174288004.2299995</v>
      </c>
      <c r="D47" s="571">
        <v>3042098607</v>
      </c>
      <c r="E47" s="571">
        <v>3641439169.4200001</v>
      </c>
      <c r="F47" s="571">
        <v>2694916091.4099998</v>
      </c>
      <c r="G47" s="571">
        <v>1496349485.2899997</v>
      </c>
      <c r="H47" s="571">
        <v>1320135820.6900001</v>
      </c>
      <c r="I47" s="568">
        <f>$G47</f>
        <v>1496349485.2899997</v>
      </c>
      <c r="J47" s="567">
        <v>0</v>
      </c>
      <c r="K47" s="568">
        <f t="shared" si="2"/>
        <v>1496349485.2899997</v>
      </c>
      <c r="L47" s="580">
        <f t="shared" si="13"/>
        <v>1.8760342013266767E-4</v>
      </c>
    </row>
    <row r="48" spans="2:16" ht="18" thickBot="1">
      <c r="B48" s="565" t="s">
        <v>617</v>
      </c>
      <c r="C48" s="575">
        <f t="shared" ref="C48:I48" si="14">SUM(C49:C56)</f>
        <v>270643283.74000001</v>
      </c>
      <c r="D48" s="575">
        <f t="shared" si="14"/>
        <v>5348987780</v>
      </c>
      <c r="E48" s="575">
        <f t="shared" si="14"/>
        <v>5802472118.3499994</v>
      </c>
      <c r="F48" s="575">
        <f t="shared" si="14"/>
        <v>1569738272.03</v>
      </c>
      <c r="G48" s="575">
        <f t="shared" si="14"/>
        <v>1267585432.3899999</v>
      </c>
      <c r="H48" s="575">
        <f t="shared" si="14"/>
        <v>1173422285.7299998</v>
      </c>
      <c r="I48" s="566">
        <f t="shared" si="14"/>
        <v>1267585432.3899999</v>
      </c>
      <c r="J48" s="579">
        <v>0</v>
      </c>
      <c r="K48" s="566">
        <f t="shared" si="2"/>
        <v>1267585432.3899999</v>
      </c>
      <c r="L48" s="581">
        <f t="shared" si="13"/>
        <v>1.5892234051233221E-4</v>
      </c>
    </row>
    <row r="49" spans="2:14" ht="18.600000000000001" thickBot="1">
      <c r="B49" s="570" t="s">
        <v>618</v>
      </c>
      <c r="C49" s="571">
        <v>120172574.04000002</v>
      </c>
      <c r="D49" s="571">
        <v>260177938</v>
      </c>
      <c r="E49" s="571">
        <v>304633055</v>
      </c>
      <c r="F49" s="571">
        <v>146297378.37</v>
      </c>
      <c r="G49" s="571">
        <v>123942260.31999998</v>
      </c>
      <c r="H49" s="571">
        <v>121800208.69999999</v>
      </c>
      <c r="I49" s="568">
        <f t="shared" ref="I49:I56" si="15">G49</f>
        <v>123942260.31999998</v>
      </c>
      <c r="J49" s="567">
        <v>0</v>
      </c>
      <c r="K49" s="568">
        <f t="shared" si="2"/>
        <v>123942260.31999998</v>
      </c>
      <c r="L49" s="580">
        <f t="shared" si="13"/>
        <v>1.5539145208780602E-5</v>
      </c>
    </row>
    <row r="50" spans="2:14" ht="18.600000000000001" thickBot="1">
      <c r="B50" s="570" t="s">
        <v>619</v>
      </c>
      <c r="C50" s="571">
        <v>2116698.44</v>
      </c>
      <c r="D50" s="571">
        <v>5548543</v>
      </c>
      <c r="E50" s="571">
        <v>5549461.7400000002</v>
      </c>
      <c r="F50" s="571">
        <v>4853542.12</v>
      </c>
      <c r="G50" s="571">
        <v>2574577.6</v>
      </c>
      <c r="H50" s="571">
        <v>2574577.6</v>
      </c>
      <c r="I50" s="568">
        <f t="shared" si="15"/>
        <v>2574577.6</v>
      </c>
      <c r="J50" s="567">
        <v>0</v>
      </c>
      <c r="K50" s="568">
        <f t="shared" si="2"/>
        <v>2574577.6</v>
      </c>
      <c r="L50" s="580">
        <f t="shared" si="13"/>
        <v>3.2278526367344431E-7</v>
      </c>
    </row>
    <row r="51" spans="2:14" ht="18.600000000000001" thickBot="1">
      <c r="B51" s="570" t="s">
        <v>620</v>
      </c>
      <c r="C51" s="571">
        <v>62633262.609999999</v>
      </c>
      <c r="D51" s="571">
        <v>153296868</v>
      </c>
      <c r="E51" s="571">
        <v>160087618</v>
      </c>
      <c r="F51" s="571">
        <v>74969763.060000017</v>
      </c>
      <c r="G51" s="571">
        <v>53770891.25</v>
      </c>
      <c r="H51" s="571">
        <v>52787901.840000004</v>
      </c>
      <c r="I51" s="568">
        <f t="shared" si="15"/>
        <v>53770891.25</v>
      </c>
      <c r="J51" s="567">
        <v>0</v>
      </c>
      <c r="K51" s="568">
        <f t="shared" si="2"/>
        <v>53770891.25</v>
      </c>
      <c r="L51" s="580">
        <f t="shared" si="13"/>
        <v>6.7414753045654359E-6</v>
      </c>
      <c r="N51" s="218"/>
    </row>
    <row r="52" spans="2:14" ht="18.600000000000001" thickBot="1">
      <c r="B52" s="570" t="s">
        <v>621</v>
      </c>
      <c r="C52" s="571">
        <v>2878829.5399999996</v>
      </c>
      <c r="D52" s="571">
        <v>17300000</v>
      </c>
      <c r="E52" s="571">
        <v>17300000</v>
      </c>
      <c r="F52" s="571">
        <v>2650767.11</v>
      </c>
      <c r="G52" s="571">
        <v>950767.11</v>
      </c>
      <c r="H52" s="571">
        <v>950767.11</v>
      </c>
      <c r="I52" s="568">
        <f t="shared" si="15"/>
        <v>950767.11</v>
      </c>
      <c r="J52" s="567">
        <v>0</v>
      </c>
      <c r="K52" s="568">
        <f t="shared" si="2"/>
        <v>950767.11</v>
      </c>
      <c r="L52" s="580">
        <f t="shared" si="13"/>
        <v>1.1920153903824402E-7</v>
      </c>
    </row>
    <row r="53" spans="2:14" ht="18.600000000000001" thickBot="1">
      <c r="B53" s="570" t="s">
        <v>622</v>
      </c>
      <c r="C53" s="571">
        <v>20493756.360000003</v>
      </c>
      <c r="D53" s="571">
        <v>4740902179</v>
      </c>
      <c r="E53" s="571">
        <v>4633101725.3499994</v>
      </c>
      <c r="F53" s="571">
        <v>1205250579.0599999</v>
      </c>
      <c r="G53" s="571">
        <v>1013111831.51</v>
      </c>
      <c r="H53" s="571">
        <v>922260342.94999981</v>
      </c>
      <c r="I53" s="568">
        <f t="shared" si="15"/>
        <v>1013111831.51</v>
      </c>
      <c r="J53" s="567">
        <v>0</v>
      </c>
      <c r="K53" s="568">
        <f t="shared" si="2"/>
        <v>1013111831.51</v>
      </c>
      <c r="L53" s="580">
        <f t="shared" si="13"/>
        <v>1.2701795030945712E-4</v>
      </c>
    </row>
    <row r="54" spans="2:14" ht="18.600000000000001" thickBot="1">
      <c r="B54" s="570" t="s">
        <v>623</v>
      </c>
      <c r="C54" s="577">
        <v>0</v>
      </c>
      <c r="D54" s="571">
        <v>6044676</v>
      </c>
      <c r="E54" s="571">
        <v>435406292</v>
      </c>
      <c r="F54" s="571">
        <v>8243400</v>
      </c>
      <c r="G54" s="571">
        <v>4500000</v>
      </c>
      <c r="H54" s="571">
        <v>4500000</v>
      </c>
      <c r="I54" s="568">
        <f t="shared" si="15"/>
        <v>4500000</v>
      </c>
      <c r="J54" s="567">
        <v>0</v>
      </c>
      <c r="K54" s="568">
        <f t="shared" si="2"/>
        <v>4500000</v>
      </c>
      <c r="L54" s="580">
        <f t="shared" si="13"/>
        <v>5.6418330002191403E-7</v>
      </c>
      <c r="N54" s="218"/>
    </row>
    <row r="55" spans="2:14" ht="18.600000000000001" thickBot="1">
      <c r="B55" s="570" t="s">
        <v>624</v>
      </c>
      <c r="C55" s="571">
        <v>3078946.8800000004</v>
      </c>
      <c r="D55" s="571">
        <v>6553009</v>
      </c>
      <c r="E55" s="571">
        <v>5037253.68</v>
      </c>
      <c r="F55" s="571">
        <v>4067253.25</v>
      </c>
      <c r="G55" s="571">
        <v>2202413.1100000003</v>
      </c>
      <c r="H55" s="571">
        <v>2202413.1100000003</v>
      </c>
      <c r="I55" s="568">
        <f t="shared" si="15"/>
        <v>2202413.1100000003</v>
      </c>
      <c r="J55" s="567">
        <v>0</v>
      </c>
      <c r="K55" s="568">
        <f t="shared" si="2"/>
        <v>2202413.1100000003</v>
      </c>
      <c r="L55" s="580">
        <f t="shared" si="13"/>
        <v>2.7612548809140599E-7</v>
      </c>
    </row>
    <row r="56" spans="2:14" ht="42" customHeight="1">
      <c r="B56" s="570" t="s">
        <v>625</v>
      </c>
      <c r="C56" s="571">
        <v>59269215.870000005</v>
      </c>
      <c r="D56" s="571">
        <v>159164567</v>
      </c>
      <c r="E56" s="571">
        <v>241356712.58000001</v>
      </c>
      <c r="F56" s="571">
        <v>123405589.06000002</v>
      </c>
      <c r="G56" s="571">
        <v>66532691.489999995</v>
      </c>
      <c r="H56" s="571">
        <v>66346074.420000002</v>
      </c>
      <c r="I56" s="568">
        <f t="shared" si="15"/>
        <v>66532691.489999995</v>
      </c>
      <c r="J56" s="567">
        <v>0</v>
      </c>
      <c r="K56" s="568">
        <f t="shared" si="2"/>
        <v>66532691.489999995</v>
      </c>
      <c r="L56" s="580">
        <f t="shared" si="13"/>
        <v>8.3414740987040245E-6</v>
      </c>
    </row>
    <row r="57" spans="2:14" ht="18" thickBot="1">
      <c r="B57" s="582" t="s">
        <v>626</v>
      </c>
      <c r="C57" s="583">
        <f t="shared" ref="C57:I57" si="16">C17+C20+C33</f>
        <v>67241524064.900002</v>
      </c>
      <c r="D57" s="583">
        <f t="shared" si="16"/>
        <v>142145485646</v>
      </c>
      <c r="E57" s="583">
        <f t="shared" si="16"/>
        <v>140615113686.69</v>
      </c>
      <c r="F57" s="583">
        <f t="shared" si="16"/>
        <v>69937039740.520004</v>
      </c>
      <c r="G57" s="583">
        <f t="shared" si="16"/>
        <v>63781712712.110001</v>
      </c>
      <c r="H57" s="583">
        <f t="shared" si="16"/>
        <v>63169980857.630005</v>
      </c>
      <c r="I57" s="583">
        <f t="shared" si="16"/>
        <v>19618015828.919998</v>
      </c>
      <c r="J57" s="583">
        <f>J17+J20+J33</f>
        <v>44163696883.189995</v>
      </c>
      <c r="K57" s="583">
        <f>I57-J57</f>
        <v>-24545681054.269997</v>
      </c>
      <c r="L57" s="584">
        <f t="shared" si="13"/>
        <v>7.9965727019928635E-3</v>
      </c>
      <c r="N57" s="218"/>
    </row>
    <row r="58" spans="2:14">
      <c r="I58" s="673">
        <f>+I57/G57</f>
        <v>0.30758057434847147</v>
      </c>
      <c r="J58" s="218">
        <f>+J57/G57</f>
        <v>0.69241942565152836</v>
      </c>
      <c r="K58" s="669">
        <f t="shared" si="2"/>
        <v>-0.38483885130305689</v>
      </c>
    </row>
    <row r="59" spans="2:14" ht="15.6">
      <c r="B59" s="666" t="s">
        <v>577</v>
      </c>
      <c r="H59" s="218">
        <f>G57/E57</f>
        <v>0.4535907345936121</v>
      </c>
    </row>
    <row r="60" spans="2:14" ht="15.6">
      <c r="B60" s="667" t="s">
        <v>501</v>
      </c>
    </row>
    <row r="61" spans="2:14" ht="15.6">
      <c r="B61" s="667" t="s">
        <v>502</v>
      </c>
    </row>
    <row r="62" spans="2:14" ht="15.6">
      <c r="B62" s="667" t="s">
        <v>444</v>
      </c>
    </row>
    <row r="63" spans="2:14" ht="15.6">
      <c r="B63" s="668" t="s">
        <v>578</v>
      </c>
    </row>
    <row r="65" spans="12:13">
      <c r="L65" s="673"/>
      <c r="M65" s="673"/>
    </row>
    <row r="67" spans="12:13">
      <c r="L67" s="673"/>
    </row>
    <row r="68" spans="12:13">
      <c r="L68" s="673"/>
    </row>
    <row r="69" spans="12:13">
      <c r="L69" s="673"/>
    </row>
    <row r="70" spans="12:13">
      <c r="L70" s="676"/>
    </row>
    <row r="71" spans="12:13">
      <c r="L71" s="676"/>
    </row>
    <row r="75" spans="12:13">
      <c r="L75" s="673"/>
    </row>
  </sheetData>
  <mergeCells count="18">
    <mergeCell ref="D11:H11"/>
    <mergeCell ref="I11:I15"/>
    <mergeCell ref="B2:L2"/>
    <mergeCell ref="B3:L3"/>
    <mergeCell ref="B4:L4"/>
    <mergeCell ref="B7:L7"/>
    <mergeCell ref="J11:J15"/>
    <mergeCell ref="K11:K15"/>
    <mergeCell ref="C12:C15"/>
    <mergeCell ref="D12:D15"/>
    <mergeCell ref="E12:E15"/>
    <mergeCell ref="F12:F15"/>
    <mergeCell ref="G12:G15"/>
    <mergeCell ref="H12:H15"/>
    <mergeCell ref="B8:L8"/>
    <mergeCell ref="B10:B16"/>
    <mergeCell ref="D10:K10"/>
    <mergeCell ref="L10:L15"/>
  </mergeCells>
  <pageMargins left="0.7" right="0.7" top="0.75" bottom="0.75" header="0.3" footer="0.3"/>
  <ignoredErrors>
    <ignoredError sqref="I37" formula="1"/>
  </ignoredErrors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9181C4-1BC7-4E46-9D88-E2DC2B80EC49}">
  <dimension ref="B2:O269"/>
  <sheetViews>
    <sheetView showGridLines="0" zoomScale="70" zoomScaleNormal="70" workbookViewId="0">
      <selection activeCell="B9" sqref="B9:H9"/>
    </sheetView>
  </sheetViews>
  <sheetFormatPr baseColWidth="10" defaultColWidth="11.44140625" defaultRowHeight="13.8"/>
  <cols>
    <col min="1" max="1" width="11.44140625" style="670"/>
    <col min="2" max="2" width="106.33203125" style="670" customWidth="1"/>
    <col min="3" max="3" width="25.6640625" style="670" customWidth="1"/>
    <col min="4" max="4" width="21.33203125" style="670" customWidth="1"/>
    <col min="5" max="5" width="18.88671875" style="670" customWidth="1"/>
    <col min="6" max="6" width="25" style="670" customWidth="1"/>
    <col min="7" max="7" width="20.6640625" style="670" customWidth="1"/>
    <col min="8" max="8" width="18.88671875" style="670" customWidth="1"/>
    <col min="9" max="9" width="26.6640625" style="670" customWidth="1"/>
    <col min="10" max="10" width="21.88671875" style="670" customWidth="1"/>
    <col min="11" max="11" width="38.5546875" style="670" customWidth="1"/>
    <col min="12" max="12" width="23.6640625" style="670" customWidth="1"/>
    <col min="13" max="13" width="15.6640625" style="670" customWidth="1"/>
    <col min="14" max="15" width="0" style="670" hidden="1" customWidth="1"/>
    <col min="16" max="16384" width="11.44140625" style="670"/>
  </cols>
  <sheetData>
    <row r="2" spans="2:15" s="61" customFormat="1" ht="15" customHeight="1">
      <c r="B2" s="2349" t="s">
        <v>307</v>
      </c>
      <c r="C2" s="2349"/>
      <c r="D2" s="2349"/>
      <c r="E2" s="2349"/>
      <c r="F2" s="2349"/>
      <c r="G2" s="2349"/>
      <c r="H2" s="2349"/>
      <c r="I2" s="2349"/>
      <c r="J2" s="605"/>
      <c r="K2" s="605"/>
      <c r="L2" s="605"/>
      <c r="M2" s="605"/>
      <c r="N2" s="605"/>
    </row>
    <row r="3" spans="2:15" s="61" customFormat="1" ht="15" customHeight="1" thickBot="1">
      <c r="B3" s="2349" t="s">
        <v>308</v>
      </c>
      <c r="C3" s="2349"/>
      <c r="D3" s="2349"/>
      <c r="E3" s="2349"/>
      <c r="F3" s="2349"/>
      <c r="G3" s="2349"/>
      <c r="H3" s="2349"/>
      <c r="I3" s="2349"/>
      <c r="J3" s="605"/>
      <c r="K3" s="605"/>
      <c r="L3" s="606"/>
      <c r="M3" s="606"/>
      <c r="N3" s="606"/>
    </row>
    <row r="4" spans="2:15" s="59" customFormat="1" ht="15" customHeight="1" thickBot="1">
      <c r="B4" s="2350" t="s">
        <v>309</v>
      </c>
      <c r="C4" s="2350"/>
      <c r="D4" s="2350"/>
      <c r="E4" s="2350"/>
      <c r="F4" s="2350"/>
      <c r="G4" s="2350"/>
      <c r="H4" s="2350"/>
      <c r="I4" s="2350"/>
      <c r="J4" s="606"/>
      <c r="K4" s="606"/>
      <c r="N4" s="678" t="s">
        <v>507</v>
      </c>
      <c r="O4" s="679">
        <v>7976131161317.9814</v>
      </c>
    </row>
    <row r="6" spans="2:15">
      <c r="K6" s="680"/>
      <c r="L6" s="680"/>
    </row>
    <row r="7" spans="2:15">
      <c r="B7" s="2410" t="s">
        <v>1774</v>
      </c>
      <c r="C7" s="2410"/>
      <c r="D7" s="2410"/>
      <c r="E7" s="2410"/>
      <c r="F7" s="2410"/>
      <c r="G7" s="2410"/>
      <c r="H7" s="2410"/>
      <c r="K7" s="680"/>
      <c r="L7" s="680"/>
    </row>
    <row r="8" spans="2:15" ht="14.4" thickBot="1">
      <c r="B8" s="2448" t="s">
        <v>627</v>
      </c>
      <c r="C8" s="2448"/>
      <c r="D8" s="2448"/>
      <c r="E8" s="2448"/>
      <c r="F8" s="2448"/>
      <c r="G8" s="2448"/>
      <c r="H8" s="2448"/>
      <c r="K8" s="680"/>
      <c r="L8" s="680"/>
    </row>
    <row r="9" spans="2:15" ht="14.4" thickBot="1">
      <c r="B9" s="2423" t="s">
        <v>311</v>
      </c>
      <c r="C9" s="2423"/>
      <c r="D9" s="2423"/>
      <c r="E9" s="2423"/>
      <c r="F9" s="2423"/>
      <c r="G9" s="2423"/>
      <c r="H9" s="2423"/>
      <c r="K9" s="681"/>
      <c r="L9" s="681"/>
    </row>
    <row r="10" spans="2:15" ht="14.4" thickBot="1">
      <c r="B10" s="682"/>
      <c r="C10" s="683"/>
      <c r="D10" s="683"/>
      <c r="E10" s="683"/>
      <c r="F10" s="683"/>
      <c r="G10" s="683"/>
      <c r="H10" s="683"/>
      <c r="K10" s="671" t="s">
        <v>312</v>
      </c>
      <c r="L10" s="672">
        <v>7976131161317.9814</v>
      </c>
    </row>
    <row r="11" spans="2:15" ht="21.6" customHeight="1" thickBot="1">
      <c r="B11" s="2433" t="s">
        <v>313</v>
      </c>
      <c r="C11" s="414">
        <v>2024</v>
      </c>
      <c r="D11" s="2436">
        <v>2025</v>
      </c>
      <c r="E11" s="2437"/>
      <c r="F11" s="2437"/>
      <c r="G11" s="2437"/>
      <c r="H11" s="2437"/>
      <c r="I11" s="2437"/>
      <c r="J11" s="684"/>
    </row>
    <row r="12" spans="2:15" ht="21.6" customHeight="1" thickBot="1">
      <c r="B12" s="2434"/>
      <c r="C12" s="2438" t="s">
        <v>583</v>
      </c>
      <c r="D12" s="2441" t="s">
        <v>579</v>
      </c>
      <c r="E12" s="2441"/>
      <c r="F12" s="2441"/>
      <c r="G12" s="2441"/>
      <c r="H12" s="2441"/>
      <c r="I12" s="2442" t="s">
        <v>628</v>
      </c>
      <c r="J12" s="684"/>
    </row>
    <row r="13" spans="2:15" ht="21.6" customHeight="1">
      <c r="B13" s="2434"/>
      <c r="C13" s="2439"/>
      <c r="D13" s="2445" t="s">
        <v>405</v>
      </c>
      <c r="E13" s="2438" t="s">
        <v>406</v>
      </c>
      <c r="F13" s="2438" t="s">
        <v>544</v>
      </c>
      <c r="G13" s="2438" t="s">
        <v>453</v>
      </c>
      <c r="H13" s="2438" t="s">
        <v>545</v>
      </c>
      <c r="I13" s="2443"/>
      <c r="J13" s="685"/>
      <c r="K13" s="686"/>
    </row>
    <row r="14" spans="2:15" ht="15" customHeight="1">
      <c r="B14" s="2434"/>
      <c r="C14" s="2439"/>
      <c r="D14" s="2446"/>
      <c r="E14" s="2439"/>
      <c r="F14" s="2439"/>
      <c r="G14" s="2439"/>
      <c r="H14" s="2439"/>
      <c r="I14" s="2443"/>
      <c r="J14" s="685"/>
      <c r="K14" s="686"/>
      <c r="M14" s="687"/>
    </row>
    <row r="15" spans="2:15" ht="15" customHeight="1" thickBot="1">
      <c r="B15" s="2434"/>
      <c r="C15" s="2440"/>
      <c r="D15" s="2447"/>
      <c r="E15" s="2440"/>
      <c r="F15" s="2440"/>
      <c r="G15" s="2440"/>
      <c r="H15" s="2440"/>
      <c r="I15" s="2444"/>
      <c r="J15" s="685"/>
      <c r="K15" s="686"/>
    </row>
    <row r="16" spans="2:15" ht="21" thickBot="1">
      <c r="B16" s="2435"/>
      <c r="C16" s="415">
        <v>1</v>
      </c>
      <c r="D16" s="416">
        <v>2</v>
      </c>
      <c r="E16" s="415">
        <v>3</v>
      </c>
      <c r="F16" s="416">
        <v>4</v>
      </c>
      <c r="G16" s="416">
        <v>5</v>
      </c>
      <c r="H16" s="415">
        <v>6</v>
      </c>
      <c r="I16" s="416" t="s">
        <v>629</v>
      </c>
      <c r="J16" s="684"/>
      <c r="K16" s="688"/>
    </row>
    <row r="17" spans="2:11" ht="15.6">
      <c r="B17" s="417" t="s">
        <v>586</v>
      </c>
      <c r="C17" s="418">
        <f t="shared" ref="C17:H17" si="0">C18+C20</f>
        <v>337015912.54999971</v>
      </c>
      <c r="D17" s="418">
        <f t="shared" si="0"/>
        <v>882638691</v>
      </c>
      <c r="E17" s="418">
        <f t="shared" si="0"/>
        <v>829947418</v>
      </c>
      <c r="F17" s="418">
        <f t="shared" si="0"/>
        <v>589389788.56999993</v>
      </c>
      <c r="G17" s="418">
        <f t="shared" si="0"/>
        <v>377081873.05999994</v>
      </c>
      <c r="H17" s="418">
        <f t="shared" si="0"/>
        <v>364670377.06999993</v>
      </c>
      <c r="I17" s="419">
        <f>G17/$L$10</f>
        <v>4.7276287893652276E-5</v>
      </c>
      <c r="J17" s="689"/>
      <c r="K17" s="686"/>
    </row>
    <row r="18" spans="2:11" ht="15.6">
      <c r="B18" s="420" t="s">
        <v>630</v>
      </c>
      <c r="C18" s="421">
        <f t="shared" ref="C18:H18" si="1">C19</f>
        <v>302273842.54999971</v>
      </c>
      <c r="D18" s="421">
        <f t="shared" si="1"/>
        <v>813154551</v>
      </c>
      <c r="E18" s="421">
        <f t="shared" si="1"/>
        <v>760463278</v>
      </c>
      <c r="F18" s="421">
        <f t="shared" si="1"/>
        <v>554647718.56999993</v>
      </c>
      <c r="G18" s="421">
        <f t="shared" si="1"/>
        <v>342339803.05999994</v>
      </c>
      <c r="H18" s="421">
        <f t="shared" si="1"/>
        <v>329928307.06999993</v>
      </c>
      <c r="I18" s="422">
        <f t="shared" ref="I18:I35" si="2">G18/$L$10</f>
        <v>4.292053329316509E-5</v>
      </c>
      <c r="J18" s="690"/>
      <c r="K18" s="686"/>
    </row>
    <row r="19" spans="2:11" ht="15.6">
      <c r="B19" s="423" t="s">
        <v>631</v>
      </c>
      <c r="C19" s="424">
        <v>302273842.54999971</v>
      </c>
      <c r="D19" s="425">
        <v>813154551</v>
      </c>
      <c r="E19" s="425">
        <v>760463278</v>
      </c>
      <c r="F19" s="425">
        <v>554647718.56999993</v>
      </c>
      <c r="G19" s="425">
        <v>342339803.05999994</v>
      </c>
      <c r="H19" s="425">
        <v>329928307.06999993</v>
      </c>
      <c r="I19" s="422">
        <f t="shared" si="2"/>
        <v>4.292053329316509E-5</v>
      </c>
      <c r="J19" s="689"/>
      <c r="K19" s="686"/>
    </row>
    <row r="20" spans="2:11" ht="15.6">
      <c r="B20" s="420" t="s">
        <v>587</v>
      </c>
      <c r="C20" s="421">
        <f t="shared" ref="C20:H20" si="3">C21</f>
        <v>34742070</v>
      </c>
      <c r="D20" s="421">
        <f t="shared" si="3"/>
        <v>69484140</v>
      </c>
      <c r="E20" s="421">
        <f t="shared" si="3"/>
        <v>69484140</v>
      </c>
      <c r="F20" s="421">
        <f t="shared" si="3"/>
        <v>34742070</v>
      </c>
      <c r="G20" s="421">
        <f t="shared" si="3"/>
        <v>34742070</v>
      </c>
      <c r="H20" s="421">
        <f t="shared" si="3"/>
        <v>34742070</v>
      </c>
      <c r="I20" s="422">
        <f t="shared" si="2"/>
        <v>4.3557546004871858E-6</v>
      </c>
      <c r="J20" s="690"/>
      <c r="K20" s="688"/>
    </row>
    <row r="21" spans="2:11" ht="15.6">
      <c r="B21" s="423" t="s">
        <v>632</v>
      </c>
      <c r="C21" s="424">
        <v>34742070</v>
      </c>
      <c r="D21" s="425">
        <v>69484140</v>
      </c>
      <c r="E21" s="425">
        <v>69484140</v>
      </c>
      <c r="F21" s="425">
        <v>34742070</v>
      </c>
      <c r="G21" s="425">
        <v>34742070</v>
      </c>
      <c r="H21" s="425">
        <v>34742070</v>
      </c>
      <c r="I21" s="422">
        <f t="shared" si="2"/>
        <v>4.3557546004871858E-6</v>
      </c>
      <c r="J21" s="690"/>
      <c r="K21" s="688"/>
    </row>
    <row r="22" spans="2:11" ht="15.6">
      <c r="B22" s="426" t="s">
        <v>589</v>
      </c>
      <c r="C22" s="427">
        <f t="shared" ref="C22:H23" si="4">C23</f>
        <v>105297011.75000003</v>
      </c>
      <c r="D22" s="427">
        <f t="shared" si="4"/>
        <v>243289105</v>
      </c>
      <c r="E22" s="427">
        <f t="shared" si="4"/>
        <v>288682141.43000001</v>
      </c>
      <c r="F22" s="427">
        <f t="shared" si="4"/>
        <v>193116731.03</v>
      </c>
      <c r="G22" s="427">
        <f t="shared" si="4"/>
        <v>122529448.76000001</v>
      </c>
      <c r="H22" s="427">
        <f t="shared" si="4"/>
        <v>119744644.10000002</v>
      </c>
      <c r="I22" s="419">
        <f t="shared" si="2"/>
        <v>1.5362015278062848E-5</v>
      </c>
      <c r="J22" s="218"/>
      <c r="K22" s="673"/>
    </row>
    <row r="23" spans="2:11" ht="15.6">
      <c r="B23" s="420" t="s">
        <v>633</v>
      </c>
      <c r="C23" s="421">
        <f t="shared" si="4"/>
        <v>105297011.75000003</v>
      </c>
      <c r="D23" s="421">
        <f t="shared" si="4"/>
        <v>243289105</v>
      </c>
      <c r="E23" s="421">
        <f t="shared" si="4"/>
        <v>288682141.43000001</v>
      </c>
      <c r="F23" s="421">
        <f t="shared" si="4"/>
        <v>193116731.03</v>
      </c>
      <c r="G23" s="421">
        <f t="shared" si="4"/>
        <v>122529448.76000001</v>
      </c>
      <c r="H23" s="421">
        <f t="shared" si="4"/>
        <v>119744644.10000002</v>
      </c>
      <c r="I23" s="422">
        <f t="shared" si="2"/>
        <v>1.5362015278062848E-5</v>
      </c>
      <c r="J23" s="690"/>
      <c r="K23" s="688"/>
    </row>
    <row r="24" spans="2:11" ht="15.6">
      <c r="B24" s="428" t="s">
        <v>634</v>
      </c>
      <c r="C24" s="429">
        <v>105297011.75000003</v>
      </c>
      <c r="D24" s="425">
        <v>243289105</v>
      </c>
      <c r="E24" s="425">
        <v>288682141.43000001</v>
      </c>
      <c r="F24" s="425">
        <v>193116731.03</v>
      </c>
      <c r="G24" s="425">
        <v>122529448.76000001</v>
      </c>
      <c r="H24" s="425">
        <v>119744644.10000002</v>
      </c>
      <c r="I24" s="422">
        <f t="shared" si="2"/>
        <v>1.5362015278062848E-5</v>
      </c>
      <c r="J24" s="690"/>
      <c r="K24" s="688"/>
    </row>
    <row r="25" spans="2:11" ht="15.6">
      <c r="B25" s="426" t="s">
        <v>635</v>
      </c>
      <c r="C25" s="427">
        <f t="shared" ref="C25:H25" si="5">C26+C28+C30</f>
        <v>1150153009.5899999</v>
      </c>
      <c r="D25" s="427">
        <f t="shared" si="5"/>
        <v>1026488236</v>
      </c>
      <c r="E25" s="427">
        <f t="shared" si="5"/>
        <v>1097235106.54</v>
      </c>
      <c r="F25" s="427">
        <f t="shared" si="5"/>
        <v>498904002.48000008</v>
      </c>
      <c r="G25" s="427">
        <f t="shared" si="5"/>
        <v>360507688.72000003</v>
      </c>
      <c r="H25" s="427">
        <f t="shared" si="5"/>
        <v>337879529.09999996</v>
      </c>
      <c r="I25" s="419">
        <f t="shared" si="2"/>
        <v>4.5198315001182788E-5</v>
      </c>
      <c r="J25" s="689"/>
      <c r="K25" s="688"/>
    </row>
    <row r="26" spans="2:11" ht="15.6">
      <c r="B26" s="420" t="s">
        <v>636</v>
      </c>
      <c r="C26" s="421">
        <f t="shared" ref="C26:H26" si="6">C27</f>
        <v>29820298.59</v>
      </c>
      <c r="D26" s="421">
        <f t="shared" si="6"/>
        <v>35070000</v>
      </c>
      <c r="E26" s="421">
        <f t="shared" si="6"/>
        <v>82870972.260000005</v>
      </c>
      <c r="F26" s="421">
        <f t="shared" si="6"/>
        <v>5948412.9799999995</v>
      </c>
      <c r="G26" s="421">
        <f t="shared" si="6"/>
        <v>3303035.29</v>
      </c>
      <c r="H26" s="421">
        <f t="shared" si="6"/>
        <v>2132180.2800000003</v>
      </c>
      <c r="I26" s="422">
        <f t="shared" si="2"/>
        <v>4.1411496666689769E-7</v>
      </c>
      <c r="J26" s="690"/>
      <c r="K26" s="688"/>
    </row>
    <row r="27" spans="2:11" ht="15.6">
      <c r="B27" s="428" t="s">
        <v>637</v>
      </c>
      <c r="C27" s="429">
        <v>29820298.59</v>
      </c>
      <c r="D27" s="425">
        <v>35070000</v>
      </c>
      <c r="E27" s="425">
        <v>82870972.260000005</v>
      </c>
      <c r="F27" s="425">
        <v>5948412.9799999995</v>
      </c>
      <c r="G27" s="425">
        <v>3303035.29</v>
      </c>
      <c r="H27" s="425">
        <v>2132180.2800000003</v>
      </c>
      <c r="I27" s="422">
        <f t="shared" si="2"/>
        <v>4.1411496666689769E-7</v>
      </c>
      <c r="J27" s="690"/>
      <c r="K27" s="688"/>
    </row>
    <row r="28" spans="2:11" ht="15.6">
      <c r="B28" s="420" t="s">
        <v>638</v>
      </c>
      <c r="C28" s="421">
        <f t="shared" ref="C28:H28" si="7">C29</f>
        <v>793310086.8599999</v>
      </c>
      <c r="D28" s="421">
        <f t="shared" si="7"/>
        <v>6692496</v>
      </c>
      <c r="E28" s="421">
        <f t="shared" si="7"/>
        <v>24692486.989999998</v>
      </c>
      <c r="F28" s="421">
        <f t="shared" si="7"/>
        <v>20004688.449999999</v>
      </c>
      <c r="G28" s="421">
        <f t="shared" si="7"/>
        <v>0</v>
      </c>
      <c r="H28" s="421">
        <f t="shared" si="7"/>
        <v>0</v>
      </c>
      <c r="I28" s="422">
        <f t="shared" si="2"/>
        <v>0</v>
      </c>
      <c r="J28" s="690"/>
      <c r="K28" s="688"/>
    </row>
    <row r="29" spans="2:11" ht="15.6">
      <c r="B29" s="428" t="s">
        <v>639</v>
      </c>
      <c r="C29" s="429">
        <v>793310086.8599999</v>
      </c>
      <c r="D29" s="425">
        <v>6692496</v>
      </c>
      <c r="E29" s="425">
        <v>24692486.989999998</v>
      </c>
      <c r="F29" s="425">
        <v>20004688.449999999</v>
      </c>
      <c r="G29" s="425">
        <v>0</v>
      </c>
      <c r="H29" s="425">
        <v>0</v>
      </c>
      <c r="I29" s="422">
        <f t="shared" si="2"/>
        <v>0</v>
      </c>
      <c r="J29" s="690"/>
      <c r="K29" s="688"/>
    </row>
    <row r="30" spans="2:11" ht="15.6">
      <c r="B30" s="420" t="s">
        <v>574</v>
      </c>
      <c r="C30" s="421">
        <f t="shared" ref="C30:H30" si="8">C31+C33+C34+C32</f>
        <v>327022624.13999999</v>
      </c>
      <c r="D30" s="421">
        <f t="shared" si="8"/>
        <v>984725740</v>
      </c>
      <c r="E30" s="421">
        <f t="shared" si="8"/>
        <v>989671647.28999996</v>
      </c>
      <c r="F30" s="421">
        <f t="shared" si="8"/>
        <v>472950901.05000007</v>
      </c>
      <c r="G30" s="421">
        <f t="shared" si="8"/>
        <v>357204653.43000001</v>
      </c>
      <c r="H30" s="421">
        <f t="shared" si="8"/>
        <v>335747348.81999999</v>
      </c>
      <c r="I30" s="422">
        <f t="shared" si="2"/>
        <v>4.4784200034515892E-5</v>
      </c>
      <c r="J30" s="690"/>
      <c r="K30" s="688"/>
    </row>
    <row r="31" spans="2:11" ht="15.6">
      <c r="B31" s="428" t="s">
        <v>640</v>
      </c>
      <c r="C31" s="429">
        <v>59934733.710000001</v>
      </c>
      <c r="D31" s="425">
        <v>224073001</v>
      </c>
      <c r="E31" s="425">
        <v>212053286.94</v>
      </c>
      <c r="F31" s="425">
        <v>90118416.930000007</v>
      </c>
      <c r="G31" s="425">
        <v>84259108.699999988</v>
      </c>
      <c r="H31" s="425">
        <v>73133267.949999988</v>
      </c>
      <c r="I31" s="422">
        <f t="shared" si="2"/>
        <v>1.0563907111838036E-5</v>
      </c>
      <c r="J31" s="690"/>
      <c r="K31" s="688"/>
    </row>
    <row r="32" spans="2:11" ht="15.6">
      <c r="B32" s="428" t="s">
        <v>641</v>
      </c>
      <c r="C32" s="429">
        <v>22408629.759999998</v>
      </c>
      <c r="D32" s="425">
        <v>112471764</v>
      </c>
      <c r="E32" s="425">
        <v>112861764</v>
      </c>
      <c r="F32" s="425">
        <v>52573120.129999995</v>
      </c>
      <c r="G32" s="425">
        <v>27301008.079999998</v>
      </c>
      <c r="H32" s="425">
        <v>27222082.379999999</v>
      </c>
      <c r="I32" s="422">
        <f t="shared" si="2"/>
        <v>3.4228384072220748E-6</v>
      </c>
      <c r="J32" s="690"/>
      <c r="K32" s="686"/>
    </row>
    <row r="33" spans="2:12" ht="15.6">
      <c r="B33" s="428" t="s">
        <v>642</v>
      </c>
      <c r="C33" s="429">
        <v>52875809.840000004</v>
      </c>
      <c r="D33" s="425">
        <v>253359525</v>
      </c>
      <c r="E33" s="425">
        <v>244758110.47999999</v>
      </c>
      <c r="F33" s="425">
        <v>121035971.90000001</v>
      </c>
      <c r="G33" s="425">
        <v>57279556.82</v>
      </c>
      <c r="H33" s="425">
        <v>54308748.780000009</v>
      </c>
      <c r="I33" s="422">
        <f t="shared" si="2"/>
        <v>7.1813709756667401E-6</v>
      </c>
      <c r="J33" s="690"/>
      <c r="K33" s="673"/>
    </row>
    <row r="34" spans="2:12" ht="15.6">
      <c r="B34" s="428" t="s">
        <v>643</v>
      </c>
      <c r="C34" s="429">
        <v>191803450.82999998</v>
      </c>
      <c r="D34" s="425">
        <v>394821450</v>
      </c>
      <c r="E34" s="425">
        <v>419998485.87</v>
      </c>
      <c r="F34" s="425">
        <v>209223392.09000003</v>
      </c>
      <c r="G34" s="425">
        <v>188364979.83000001</v>
      </c>
      <c r="H34" s="425">
        <v>181083249.71000001</v>
      </c>
      <c r="I34" s="422">
        <f t="shared" si="2"/>
        <v>2.3616083539789038E-5</v>
      </c>
      <c r="J34" s="691"/>
    </row>
    <row r="35" spans="2:12" ht="16.2" thickBot="1">
      <c r="B35" s="430" t="s">
        <v>441</v>
      </c>
      <c r="C35" s="431">
        <f t="shared" ref="C35:H35" si="9">C17+C22+C25</f>
        <v>1592465933.8899996</v>
      </c>
      <c r="D35" s="431">
        <f t="shared" si="9"/>
        <v>2152416032</v>
      </c>
      <c r="E35" s="431">
        <f t="shared" si="9"/>
        <v>2215864665.9700003</v>
      </c>
      <c r="F35" s="431">
        <f t="shared" si="9"/>
        <v>1281410522.0799999</v>
      </c>
      <c r="G35" s="431">
        <f t="shared" si="9"/>
        <v>860119010.53999996</v>
      </c>
      <c r="H35" s="431">
        <f t="shared" si="9"/>
        <v>822294550.26999998</v>
      </c>
      <c r="I35" s="432">
        <f t="shared" si="2"/>
        <v>1.0783661817289791E-4</v>
      </c>
      <c r="J35" s="690"/>
    </row>
    <row r="36" spans="2:12">
      <c r="B36" s="692"/>
      <c r="C36" s="692"/>
      <c r="D36" s="693"/>
      <c r="E36" s="693"/>
      <c r="F36" s="693"/>
      <c r="G36" s="693"/>
      <c r="H36" s="693"/>
      <c r="I36" s="694"/>
      <c r="J36" s="695"/>
    </row>
    <row r="37" spans="2:12" ht="15.6">
      <c r="B37" s="666" t="s">
        <v>577</v>
      </c>
      <c r="C37" s="696"/>
    </row>
    <row r="38" spans="2:12" ht="15.6">
      <c r="B38" s="667" t="s">
        <v>501</v>
      </c>
      <c r="H38" s="218"/>
    </row>
    <row r="39" spans="2:12" ht="15.6">
      <c r="B39" s="667" t="s">
        <v>502</v>
      </c>
      <c r="C39" s="635"/>
      <c r="H39" s="218"/>
    </row>
    <row r="40" spans="2:12" ht="15.6">
      <c r="B40" s="667" t="s">
        <v>444</v>
      </c>
      <c r="C40" s="696"/>
      <c r="H40" s="218"/>
    </row>
    <row r="41" spans="2:12" ht="15.6">
      <c r="B41" s="668" t="s">
        <v>578</v>
      </c>
      <c r="H41" s="218"/>
      <c r="I41" s="218"/>
    </row>
    <row r="42" spans="2:12">
      <c r="D42" s="218"/>
      <c r="E42" s="218"/>
      <c r="F42" s="218"/>
      <c r="G42" s="218"/>
    </row>
    <row r="45" spans="2:12" ht="14.4" thickBot="1">
      <c r="E45" s="697"/>
    </row>
    <row r="46" spans="2:12">
      <c r="L46" s="686"/>
    </row>
    <row r="269" spans="2:2">
      <c r="B269" s="670" t="s">
        <v>644</v>
      </c>
    </row>
  </sheetData>
  <mergeCells count="16">
    <mergeCell ref="B9:H9"/>
    <mergeCell ref="B2:I2"/>
    <mergeCell ref="B3:I3"/>
    <mergeCell ref="B4:I4"/>
    <mergeCell ref="B7:H7"/>
    <mergeCell ref="B8:H8"/>
    <mergeCell ref="B11:B16"/>
    <mergeCell ref="D11:I11"/>
    <mergeCell ref="C12:C15"/>
    <mergeCell ref="D12:H12"/>
    <mergeCell ref="I12:I15"/>
    <mergeCell ref="D13:D15"/>
    <mergeCell ref="E13:E15"/>
    <mergeCell ref="F13:F15"/>
    <mergeCell ref="G13:G15"/>
    <mergeCell ref="H13:H15"/>
  </mergeCells>
  <pageMargins left="0.7" right="0.7" top="0.75" bottom="0.75" header="0.3" footer="0.3"/>
  <pageSetup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3093F2-F16D-48C8-ABA7-0BBBB2C56516}">
  <dimension ref="C3:K37"/>
  <sheetViews>
    <sheetView showGridLines="0" zoomScaleNormal="100" workbookViewId="0">
      <selection activeCell="B9" sqref="B9:H9"/>
    </sheetView>
  </sheetViews>
  <sheetFormatPr baseColWidth="10" defaultColWidth="11.44140625" defaultRowHeight="13.8"/>
  <cols>
    <col min="1" max="2" width="11.44140625" style="59"/>
    <col min="3" max="3" width="40.33203125" style="59" customWidth="1"/>
    <col min="4" max="5" width="26.88671875" style="59" customWidth="1"/>
    <col min="6" max="6" width="20.88671875" style="59" customWidth="1"/>
    <col min="7" max="7" width="26.88671875" style="59" customWidth="1"/>
    <col min="8" max="8" width="15.5546875" style="59" customWidth="1"/>
    <col min="9" max="9" width="22.5546875" style="59" customWidth="1"/>
    <col min="10" max="10" width="38.6640625" style="59" customWidth="1"/>
    <col min="11" max="11" width="28.88671875" style="59" customWidth="1"/>
    <col min="12" max="16384" width="11.44140625" style="59"/>
  </cols>
  <sheetData>
    <row r="3" spans="3:11" ht="20.399999999999999">
      <c r="C3" s="2259" t="s">
        <v>307</v>
      </c>
      <c r="D3" s="2259"/>
      <c r="E3" s="2259"/>
      <c r="F3" s="2259"/>
      <c r="G3" s="2259"/>
      <c r="H3" s="2259"/>
    </row>
    <row r="4" spans="3:11" ht="20.399999999999999">
      <c r="C4" s="2259" t="s">
        <v>308</v>
      </c>
      <c r="D4" s="2259"/>
      <c r="E4" s="2259"/>
      <c r="F4" s="2259"/>
      <c r="G4" s="2259"/>
      <c r="H4" s="2259"/>
    </row>
    <row r="5" spans="3:11" ht="20.399999999999999">
      <c r="C5" s="2259" t="s">
        <v>309</v>
      </c>
      <c r="D5" s="2259"/>
      <c r="E5" s="2259"/>
      <c r="F5" s="2259"/>
      <c r="G5" s="2259"/>
      <c r="H5" s="2259"/>
    </row>
    <row r="8" spans="3:11" ht="15" customHeight="1">
      <c r="C8" s="2246" t="s">
        <v>1775</v>
      </c>
      <c r="D8" s="2246"/>
      <c r="E8" s="2246"/>
      <c r="F8" s="2246"/>
      <c r="G8" s="2246"/>
      <c r="H8" s="2246"/>
    </row>
    <row r="9" spans="3:11" ht="15" customHeight="1">
      <c r="C9" s="2246" t="s">
        <v>645</v>
      </c>
      <c r="D9" s="2246"/>
      <c r="E9" s="2246"/>
      <c r="F9" s="2246"/>
      <c r="G9" s="2246"/>
      <c r="H9" s="2246"/>
    </row>
    <row r="10" spans="3:11" ht="15.75" customHeight="1">
      <c r="C10" s="2450" t="s">
        <v>451</v>
      </c>
      <c r="D10" s="2450"/>
      <c r="E10" s="2450"/>
      <c r="F10" s="2450"/>
      <c r="G10" s="2450"/>
      <c r="H10" s="2450"/>
    </row>
    <row r="11" spans="3:11" ht="15.75" customHeight="1" thickBot="1">
      <c r="C11" s="2450"/>
      <c r="D11" s="2450"/>
      <c r="E11" s="2450"/>
      <c r="F11" s="2450"/>
      <c r="G11" s="2450"/>
      <c r="H11" s="2450"/>
    </row>
    <row r="12" spans="3:11">
      <c r="C12" s="2451" t="s">
        <v>14</v>
      </c>
      <c r="D12" s="2453" t="s">
        <v>646</v>
      </c>
      <c r="E12" s="2454" t="s">
        <v>454</v>
      </c>
      <c r="F12" s="2451" t="s">
        <v>647</v>
      </c>
      <c r="G12" s="2454" t="s">
        <v>648</v>
      </c>
      <c r="H12" s="2453" t="s">
        <v>649</v>
      </c>
      <c r="J12" s="698" t="s">
        <v>650</v>
      </c>
      <c r="K12" s="699">
        <v>7976131161317.9814</v>
      </c>
    </row>
    <row r="13" spans="3:11" ht="36.75" customHeight="1" thickBot="1">
      <c r="C13" s="2452"/>
      <c r="D13" s="2452"/>
      <c r="E13" s="2455"/>
      <c r="F13" s="2452"/>
      <c r="G13" s="2456"/>
      <c r="H13" s="2457"/>
    </row>
    <row r="14" spans="3:11" ht="15.6">
      <c r="C14" s="384" t="s">
        <v>651</v>
      </c>
      <c r="D14" s="385">
        <f>D15+D16</f>
        <v>1241364731494</v>
      </c>
      <c r="E14" s="385">
        <f>E15+E16</f>
        <v>1242169757768.0398</v>
      </c>
      <c r="F14" s="385">
        <f>F15+F16</f>
        <v>619541670763.27002</v>
      </c>
      <c r="G14" s="386">
        <f>F14/E14</f>
        <v>0.49875765118970311</v>
      </c>
      <c r="H14" s="387">
        <f t="shared" ref="H14:H20" si="0">F14/$K$12</f>
        <v>7.7674458736069291E-2</v>
      </c>
      <c r="I14" s="700"/>
      <c r="K14" s="625"/>
    </row>
    <row r="15" spans="3:11" ht="15.6">
      <c r="C15" s="388" t="s">
        <v>652</v>
      </c>
      <c r="D15" s="389">
        <v>1240428372056</v>
      </c>
      <c r="E15" s="389">
        <v>1241170764501.4397</v>
      </c>
      <c r="F15" s="389">
        <v>619074759501.41003</v>
      </c>
      <c r="G15" s="390">
        <f t="shared" ref="G15:G28" si="1">F15/E15</f>
        <v>0.49878290498574818</v>
      </c>
      <c r="H15" s="391">
        <f t="shared" si="0"/>
        <v>7.7615920172395172E-2</v>
      </c>
      <c r="I15" s="700"/>
      <c r="J15" s="701"/>
      <c r="K15" s="701"/>
    </row>
    <row r="16" spans="3:11" ht="15.6">
      <c r="C16" s="388" t="s">
        <v>653</v>
      </c>
      <c r="D16" s="389">
        <v>936359438</v>
      </c>
      <c r="E16" s="389">
        <v>998993266.60000002</v>
      </c>
      <c r="F16" s="389">
        <v>466911261.85999995</v>
      </c>
      <c r="G16" s="390">
        <f t="shared" si="1"/>
        <v>0.46738179071926883</v>
      </c>
      <c r="H16" s="391">
        <f t="shared" si="0"/>
        <v>5.8538563674126846E-5</v>
      </c>
      <c r="I16" s="700"/>
    </row>
    <row r="17" spans="3:11" ht="15.6">
      <c r="C17" s="392" t="s">
        <v>654</v>
      </c>
      <c r="D17" s="385">
        <f>D18+D20</f>
        <v>1484234610959</v>
      </c>
      <c r="E17" s="385">
        <f>E18+E20</f>
        <v>1485039637233.0405</v>
      </c>
      <c r="F17" s="385">
        <f>F18+F20</f>
        <v>701629581442.19971</v>
      </c>
      <c r="G17" s="386">
        <f t="shared" si="1"/>
        <v>0.47246522170242661</v>
      </c>
      <c r="H17" s="393">
        <f t="shared" si="0"/>
        <v>8.7966153922456561E-2</v>
      </c>
      <c r="I17" s="700"/>
    </row>
    <row r="18" spans="3:11" ht="15.6">
      <c r="C18" s="388" t="s">
        <v>655</v>
      </c>
      <c r="D18" s="389">
        <v>1308196684792</v>
      </c>
      <c r="E18" s="389">
        <v>1307008618086.2305</v>
      </c>
      <c r="F18" s="389">
        <v>638535175551.25977</v>
      </c>
      <c r="G18" s="390">
        <f t="shared" si="1"/>
        <v>0.4885470277053155</v>
      </c>
      <c r="H18" s="391">
        <f t="shared" si="0"/>
        <v>8.0055751671684869E-2</v>
      </c>
      <c r="I18" s="700"/>
      <c r="K18" s="701"/>
    </row>
    <row r="19" spans="3:11" ht="15.6">
      <c r="C19" s="394" t="s">
        <v>656</v>
      </c>
      <c r="D19" s="389">
        <v>298486441612</v>
      </c>
      <c r="E19" s="389">
        <v>298478665637</v>
      </c>
      <c r="F19" s="389">
        <v>150914320126.29999</v>
      </c>
      <c r="G19" s="390">
        <f t="shared" si="1"/>
        <v>0.50561174884719251</v>
      </c>
      <c r="H19" s="391">
        <f t="shared" si="0"/>
        <v>1.8920742033204329E-2</v>
      </c>
      <c r="I19" s="700"/>
    </row>
    <row r="20" spans="3:11" ht="15.6">
      <c r="C20" s="388" t="s">
        <v>657</v>
      </c>
      <c r="D20" s="389">
        <v>176037926167</v>
      </c>
      <c r="E20" s="389">
        <v>178031019146.81003</v>
      </c>
      <c r="F20" s="389">
        <v>63094405890.939987</v>
      </c>
      <c r="G20" s="390">
        <f t="shared" si="1"/>
        <v>0.3544011947654489</v>
      </c>
      <c r="H20" s="391">
        <f t="shared" si="0"/>
        <v>7.910402250771692E-3</v>
      </c>
      <c r="I20" s="700"/>
    </row>
    <row r="21" spans="3:11" ht="15.6">
      <c r="C21" s="395" t="s">
        <v>658</v>
      </c>
      <c r="D21" s="396"/>
      <c r="E21" s="396"/>
      <c r="F21" s="396"/>
      <c r="G21" s="397"/>
      <c r="H21" s="398"/>
      <c r="I21" s="702"/>
    </row>
    <row r="22" spans="3:11" ht="15.6">
      <c r="C22" s="399" t="s">
        <v>659</v>
      </c>
      <c r="D22" s="400">
        <f>D14-(D17-D19)</f>
        <v>55616562147</v>
      </c>
      <c r="E22" s="400">
        <f>E14-(E17-E19)</f>
        <v>55608786171.999268</v>
      </c>
      <c r="F22" s="400">
        <f>F14-(F17-F19)</f>
        <v>68826409447.370361</v>
      </c>
      <c r="G22" s="401">
        <f t="shared" si="1"/>
        <v>1.2376894765242434</v>
      </c>
      <c r="H22" s="402">
        <f t="shared" ref="H22:H28" si="2">F22/$K$12</f>
        <v>8.6290468468170779E-3</v>
      </c>
      <c r="I22" s="700"/>
    </row>
    <row r="23" spans="3:11" ht="15.6">
      <c r="C23" s="399" t="s">
        <v>660</v>
      </c>
      <c r="D23" s="400">
        <f>D15-D18</f>
        <v>-67768312736</v>
      </c>
      <c r="E23" s="400">
        <f>E15-E18</f>
        <v>-65837853584.790771</v>
      </c>
      <c r="F23" s="400">
        <f>F15-F18</f>
        <v>-19460416049.849731</v>
      </c>
      <c r="G23" s="401">
        <f t="shared" si="1"/>
        <v>0.2955809612594249</v>
      </c>
      <c r="H23" s="402">
        <f t="shared" si="2"/>
        <v>-2.4398314992896981E-3</v>
      </c>
      <c r="I23" s="703"/>
      <c r="J23" s="704"/>
      <c r="K23" s="218"/>
    </row>
    <row r="24" spans="3:11" ht="15.6">
      <c r="C24" s="399" t="s">
        <v>661</v>
      </c>
      <c r="D24" s="400">
        <f>D16-D20</f>
        <v>-175101566729</v>
      </c>
      <c r="E24" s="400">
        <f>E16-E20</f>
        <v>-177032025880.21002</v>
      </c>
      <c r="F24" s="400">
        <f>F16-F20</f>
        <v>-62627494629.079987</v>
      </c>
      <c r="G24" s="401">
        <f t="shared" si="1"/>
        <v>0.3537636442767555</v>
      </c>
      <c r="H24" s="402">
        <f t="shared" si="2"/>
        <v>-7.8518636870975652E-3</v>
      </c>
      <c r="I24" s="700"/>
      <c r="J24" s="705"/>
    </row>
    <row r="25" spans="3:11" ht="15.6">
      <c r="C25" s="403" t="s">
        <v>662</v>
      </c>
      <c r="D25" s="404">
        <f>D14-D17</f>
        <v>-242869879465</v>
      </c>
      <c r="E25" s="404">
        <f>E14-E17</f>
        <v>-242869879465.00073</v>
      </c>
      <c r="F25" s="404">
        <f>F14-F17</f>
        <v>-82087910678.929688</v>
      </c>
      <c r="G25" s="405">
        <f t="shared" si="1"/>
        <v>0.33799131806609695</v>
      </c>
      <c r="H25" s="406">
        <f t="shared" si="2"/>
        <v>-1.029169518638726E-2</v>
      </c>
      <c r="I25" s="700"/>
    </row>
    <row r="26" spans="3:11" ht="15.6">
      <c r="C26" s="407" t="s">
        <v>663</v>
      </c>
      <c r="D26" s="400">
        <v>350990390000</v>
      </c>
      <c r="E26" s="400">
        <v>350990390000</v>
      </c>
      <c r="F26" s="400">
        <v>217669443069.82001</v>
      </c>
      <c r="G26" s="408">
        <f t="shared" si="1"/>
        <v>0.62015784269711771</v>
      </c>
      <c r="H26" s="409">
        <f t="shared" si="2"/>
        <v>2.729010326779182E-2</v>
      </c>
      <c r="I26" s="706"/>
    </row>
    <row r="27" spans="3:11" ht="15.6">
      <c r="C27" s="407" t="s">
        <v>664</v>
      </c>
      <c r="D27" s="400">
        <v>108120510535</v>
      </c>
      <c r="E27" s="400">
        <v>108120510535</v>
      </c>
      <c r="F27" s="400">
        <v>55543276271.019997</v>
      </c>
      <c r="G27" s="408">
        <f t="shared" si="1"/>
        <v>0.51371637070692455</v>
      </c>
      <c r="H27" s="409">
        <f t="shared" si="2"/>
        <v>6.9636864223584288E-3</v>
      </c>
      <c r="I27" s="701"/>
    </row>
    <row r="28" spans="3:11" ht="16.2" thickBot="1">
      <c r="C28" s="410" t="s">
        <v>665</v>
      </c>
      <c r="D28" s="411">
        <f>D26-D27</f>
        <v>242869879465</v>
      </c>
      <c r="E28" s="411">
        <f>E26-E27</f>
        <v>242869879465</v>
      </c>
      <c r="F28" s="411">
        <f>F26-F27</f>
        <v>162126166798.80002</v>
      </c>
      <c r="G28" s="412">
        <f t="shared" si="1"/>
        <v>0.66754332466395461</v>
      </c>
      <c r="H28" s="413">
        <f t="shared" si="2"/>
        <v>2.032641684543339E-2</v>
      </c>
      <c r="I28" s="701"/>
    </row>
    <row r="29" spans="3:11">
      <c r="C29" s="121" t="s">
        <v>666</v>
      </c>
      <c r="D29" s="709"/>
      <c r="E29" s="709"/>
      <c r="F29" s="85"/>
      <c r="G29" s="85"/>
      <c r="H29" s="85"/>
    </row>
    <row r="30" spans="3:11">
      <c r="C30" s="710" t="s">
        <v>501</v>
      </c>
      <c r="D30" s="85"/>
      <c r="E30" s="85"/>
      <c r="F30" s="85"/>
      <c r="G30" s="85"/>
      <c r="H30" s="85"/>
    </row>
    <row r="31" spans="3:11" ht="15" customHeight="1">
      <c r="C31" s="710" t="s">
        <v>502</v>
      </c>
      <c r="D31" s="711"/>
      <c r="E31" s="711"/>
      <c r="F31" s="712"/>
      <c r="G31" s="713"/>
      <c r="H31" s="711"/>
    </row>
    <row r="32" spans="3:11" ht="48" customHeight="1">
      <c r="C32" s="2449" t="s">
        <v>444</v>
      </c>
      <c r="D32" s="2449"/>
      <c r="E32" s="2449"/>
      <c r="F32" s="2449"/>
      <c r="G32" s="2449"/>
      <c r="H32" s="2449"/>
    </row>
    <row r="33" spans="3:8">
      <c r="C33" s="714" t="s">
        <v>667</v>
      </c>
      <c r="D33" s="85"/>
      <c r="E33" s="85"/>
      <c r="F33" s="715"/>
      <c r="G33" s="715"/>
      <c r="H33" s="85"/>
    </row>
    <row r="34" spans="3:8">
      <c r="C34" s="635"/>
    </row>
    <row r="35" spans="3:8">
      <c r="C35" s="624"/>
      <c r="F35" s="218"/>
    </row>
    <row r="36" spans="3:8">
      <c r="F36" s="704"/>
    </row>
    <row r="37" spans="3:8">
      <c r="C37" s="707"/>
      <c r="F37" s="218"/>
    </row>
  </sheetData>
  <mergeCells count="14">
    <mergeCell ref="C3:H3"/>
    <mergeCell ref="C4:H4"/>
    <mergeCell ref="C5:H5"/>
    <mergeCell ref="C32:H32"/>
    <mergeCell ref="C8:H8"/>
    <mergeCell ref="C9:H9"/>
    <mergeCell ref="C10:H10"/>
    <mergeCell ref="C11:H11"/>
    <mergeCell ref="C12:C13"/>
    <mergeCell ref="D12:D13"/>
    <mergeCell ref="E12:E13"/>
    <mergeCell ref="F12:F13"/>
    <mergeCell ref="G12:G13"/>
    <mergeCell ref="H12:H13"/>
  </mergeCell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37EA79-DF2E-4B93-A9EF-9E3C2D44AB64}">
  <dimension ref="B1:W67"/>
  <sheetViews>
    <sheetView showGridLines="0" zoomScale="60" zoomScaleNormal="60" workbookViewId="0">
      <selection activeCell="B9" sqref="B9:G9"/>
    </sheetView>
  </sheetViews>
  <sheetFormatPr baseColWidth="10" defaultColWidth="11.44140625" defaultRowHeight="13.8"/>
  <cols>
    <col min="1" max="2" width="11.44140625" style="59"/>
    <col min="3" max="3" width="130.5546875" style="637" customWidth="1"/>
    <col min="4" max="4" width="34.33203125" style="59" customWidth="1"/>
    <col min="5" max="5" width="26.109375" style="59" customWidth="1"/>
    <col min="6" max="6" width="26.6640625" style="59" customWidth="1"/>
    <col min="7" max="7" width="34.44140625" style="59" customWidth="1"/>
    <col min="8" max="9" width="27.33203125" style="59" customWidth="1"/>
    <col min="10" max="10" width="25" style="59" customWidth="1"/>
    <col min="11" max="11" width="25.109375" style="59" customWidth="1"/>
    <col min="12" max="12" width="24.88671875" style="59" customWidth="1"/>
    <col min="13" max="13" width="11.44140625" style="59"/>
    <col min="14" max="14" width="30.109375" style="59" customWidth="1"/>
    <col min="15" max="15" width="22.44140625" style="59" customWidth="1"/>
    <col min="16" max="16" width="11.44140625" style="59"/>
    <col min="17" max="17" width="111.5546875" style="59" hidden="1" customWidth="1"/>
    <col min="18" max="19" width="14.33203125" style="59" hidden="1" customWidth="1"/>
    <col min="20" max="20" width="12.88671875" style="59" hidden="1" customWidth="1"/>
    <col min="21" max="21" width="17.44140625" style="59" hidden="1" customWidth="1"/>
    <col min="22" max="22" width="16.109375" style="59" hidden="1" customWidth="1"/>
    <col min="23" max="23" width="13" style="59" hidden="1" customWidth="1"/>
    <col min="24" max="25" width="0" style="59" hidden="1" customWidth="1"/>
    <col min="26" max="16384" width="11.44140625" style="59"/>
  </cols>
  <sheetData>
    <row r="1" spans="3:23" s="61" customFormat="1" ht="15" customHeight="1">
      <c r="F1" s="605"/>
      <c r="K1" s="605"/>
      <c r="L1" s="605"/>
      <c r="M1" s="605"/>
      <c r="N1" s="605"/>
    </row>
    <row r="2" spans="3:23" s="61" customFormat="1" ht="15" customHeight="1">
      <c r="C2" s="2349" t="s">
        <v>307</v>
      </c>
      <c r="D2" s="2349"/>
      <c r="E2" s="2349"/>
      <c r="F2" s="2349"/>
      <c r="G2" s="2349"/>
      <c r="H2" s="2349"/>
      <c r="I2" s="2349"/>
      <c r="J2" s="2349"/>
      <c r="K2" s="2349"/>
      <c r="L2" s="605"/>
      <c r="M2" s="605"/>
      <c r="N2" s="605"/>
    </row>
    <row r="3" spans="3:23" s="61" customFormat="1" ht="15" customHeight="1" thickBot="1">
      <c r="C3" s="2349" t="s">
        <v>308</v>
      </c>
      <c r="D3" s="2349"/>
      <c r="E3" s="2349"/>
      <c r="F3" s="2349"/>
      <c r="G3" s="2349"/>
      <c r="H3" s="2349"/>
      <c r="I3" s="2349"/>
      <c r="J3" s="2349"/>
      <c r="K3" s="2349"/>
      <c r="L3" s="606"/>
      <c r="M3" s="606"/>
      <c r="N3" s="606"/>
    </row>
    <row r="4" spans="3:23" ht="14.4" thickBot="1">
      <c r="C4" s="2350" t="s">
        <v>309</v>
      </c>
      <c r="D4" s="2350"/>
      <c r="E4" s="2350"/>
      <c r="F4" s="2350"/>
      <c r="G4" s="2350"/>
      <c r="H4" s="2350"/>
      <c r="I4" s="2350"/>
      <c r="J4" s="2350"/>
      <c r="K4" s="2350"/>
      <c r="N4" s="678" t="s">
        <v>507</v>
      </c>
      <c r="O4" s="679">
        <v>7976131161317.9814</v>
      </c>
    </row>
    <row r="5" spans="3:23">
      <c r="C5" s="607"/>
      <c r="D5" s="607"/>
      <c r="E5" s="607"/>
      <c r="F5" s="607"/>
      <c r="G5" s="607"/>
      <c r="H5" s="607"/>
      <c r="I5" s="607"/>
      <c r="J5" s="607"/>
      <c r="K5" s="607"/>
      <c r="N5" s="716"/>
      <c r="O5" s="717"/>
    </row>
    <row r="6" spans="3:23" ht="17.399999999999999">
      <c r="C6" s="2470" t="s">
        <v>1776</v>
      </c>
      <c r="D6" s="2470"/>
      <c r="E6" s="2470"/>
      <c r="F6" s="2470"/>
      <c r="G6" s="2470"/>
      <c r="H6" s="2470"/>
      <c r="I6" s="2470"/>
      <c r="J6" s="2470"/>
      <c r="K6" s="2470"/>
    </row>
    <row r="7" spans="3:23" ht="33.75" customHeight="1" thickBot="1">
      <c r="C7" s="2471" t="s">
        <v>668</v>
      </c>
      <c r="D7" s="2470"/>
      <c r="E7" s="2470"/>
      <c r="F7" s="2470"/>
      <c r="G7" s="2470"/>
      <c r="H7" s="2470"/>
      <c r="I7" s="2470"/>
      <c r="J7" s="2470"/>
      <c r="K7" s="2472"/>
    </row>
    <row r="8" spans="3:23" ht="17.399999999999999" customHeight="1" thickBot="1">
      <c r="Q8" s="2468" t="s">
        <v>313</v>
      </c>
      <c r="R8" s="718">
        <v>2023</v>
      </c>
      <c r="S8" s="2458">
        <v>2024</v>
      </c>
      <c r="T8" s="2459"/>
      <c r="U8" s="2459"/>
      <c r="V8" s="2459"/>
      <c r="W8" s="2460"/>
    </row>
    <row r="9" spans="3:23" s="635" customFormat="1" ht="46.5" customHeight="1" thickBot="1">
      <c r="C9" s="637"/>
      <c r="D9" s="719"/>
      <c r="E9" s="59"/>
      <c r="F9" s="59"/>
      <c r="G9" s="586"/>
      <c r="H9" s="59"/>
      <c r="I9" s="59"/>
      <c r="J9" s="59"/>
      <c r="K9" s="59"/>
      <c r="L9" s="59"/>
      <c r="M9" s="59"/>
      <c r="Q9" s="2469"/>
      <c r="R9" s="720" t="s">
        <v>669</v>
      </c>
      <c r="S9" s="721" t="s">
        <v>405</v>
      </c>
      <c r="T9" s="721" t="s">
        <v>670</v>
      </c>
      <c r="U9" s="721" t="s">
        <v>671</v>
      </c>
      <c r="V9" s="721" t="s">
        <v>672</v>
      </c>
      <c r="W9" s="721" t="s">
        <v>673</v>
      </c>
    </row>
    <row r="10" spans="3:23" ht="24.6" customHeight="1" thickBot="1">
      <c r="C10" s="2433" t="s">
        <v>313</v>
      </c>
      <c r="D10" s="358">
        <v>2024</v>
      </c>
      <c r="E10" s="2461">
        <v>2025</v>
      </c>
      <c r="F10" s="2462"/>
      <c r="G10" s="2462"/>
      <c r="H10" s="2462"/>
      <c r="I10" s="2463"/>
      <c r="J10" s="2464" t="s">
        <v>674</v>
      </c>
      <c r="K10" s="2464" t="s">
        <v>675</v>
      </c>
      <c r="L10" s="2466" t="s">
        <v>403</v>
      </c>
      <c r="Q10" s="2469"/>
      <c r="R10" s="722">
        <v>1</v>
      </c>
      <c r="S10" s="722">
        <v>2</v>
      </c>
      <c r="T10" s="722">
        <v>3</v>
      </c>
      <c r="U10" s="722">
        <v>4</v>
      </c>
      <c r="V10" s="722">
        <v>5</v>
      </c>
      <c r="W10" s="722">
        <v>6</v>
      </c>
    </row>
    <row r="11" spans="3:23" ht="49.95" customHeight="1" thickBot="1">
      <c r="C11" s="2434"/>
      <c r="D11" s="340" t="s">
        <v>669</v>
      </c>
      <c r="E11" s="359" t="s">
        <v>405</v>
      </c>
      <c r="F11" s="359" t="s">
        <v>676</v>
      </c>
      <c r="G11" s="359" t="s">
        <v>677</v>
      </c>
      <c r="H11" s="359" t="s">
        <v>678</v>
      </c>
      <c r="I11" s="359" t="s">
        <v>679</v>
      </c>
      <c r="J11" s="2465"/>
      <c r="K11" s="2465"/>
      <c r="L11" s="2467"/>
      <c r="Q11" s="723" t="s">
        <v>680</v>
      </c>
      <c r="S11" s="724">
        <f>S12+S16</f>
        <v>350990390000</v>
      </c>
      <c r="T11" s="724">
        <f>T12+T16</f>
        <v>350990390000</v>
      </c>
      <c r="U11" s="724">
        <f>U12+U16</f>
        <v>217669443069.82004</v>
      </c>
      <c r="V11" s="724">
        <f>V12+V16</f>
        <v>217669443069.82004</v>
      </c>
      <c r="W11" s="724">
        <f>W12+W16</f>
        <v>217669443069.82004</v>
      </c>
    </row>
    <row r="12" spans="3:23" ht="23.4" customHeight="1" thickBot="1">
      <c r="C12" s="2434"/>
      <c r="D12" s="360">
        <v>1</v>
      </c>
      <c r="E12" s="360">
        <v>2</v>
      </c>
      <c r="F12" s="360">
        <v>3</v>
      </c>
      <c r="G12" s="360">
        <v>4</v>
      </c>
      <c r="H12" s="360">
        <v>5</v>
      </c>
      <c r="I12" s="360">
        <v>6</v>
      </c>
      <c r="J12" s="361" t="s">
        <v>681</v>
      </c>
      <c r="K12" s="361" t="s">
        <v>682</v>
      </c>
      <c r="L12" s="362" t="s">
        <v>414</v>
      </c>
      <c r="Q12" s="725" t="s">
        <v>683</v>
      </c>
      <c r="S12" s="726">
        <v>0</v>
      </c>
      <c r="T12" s="726">
        <v>0</v>
      </c>
      <c r="U12" s="726">
        <v>7954333000</v>
      </c>
      <c r="V12" s="726">
        <v>7954333000</v>
      </c>
      <c r="W12" s="726">
        <v>7954333000</v>
      </c>
    </row>
    <row r="13" spans="3:23" ht="16.2" thickBot="1">
      <c r="C13" s="363" t="s">
        <v>680</v>
      </c>
      <c r="D13" s="364">
        <f t="shared" ref="D13:I13" si="0">D14+D18+D31</f>
        <v>131114353099.95</v>
      </c>
      <c r="E13" s="364">
        <f t="shared" si="0"/>
        <v>350990390000</v>
      </c>
      <c r="F13" s="364">
        <f t="shared" si="0"/>
        <v>350990390000</v>
      </c>
      <c r="G13" s="364">
        <f t="shared" si="0"/>
        <v>217669443069.81998</v>
      </c>
      <c r="H13" s="364">
        <f t="shared" si="0"/>
        <v>217669443069.81998</v>
      </c>
      <c r="I13" s="364">
        <f t="shared" si="0"/>
        <v>217669443069.81998</v>
      </c>
      <c r="J13" s="365">
        <f>IFERROR(((H13-D13)/D13),"-")</f>
        <v>0.66014961690645746</v>
      </c>
      <c r="K13" s="365">
        <f>IFERROR((H13/F13),"-")</f>
        <v>0.6201578426971176</v>
      </c>
      <c r="L13" s="365">
        <f>+H13/$O$4</f>
        <v>2.7290103267791816E-2</v>
      </c>
      <c r="Q13" s="661" t="s">
        <v>684</v>
      </c>
      <c r="S13" s="726">
        <v>0</v>
      </c>
      <c r="T13" s="726">
        <v>0</v>
      </c>
      <c r="U13" s="726">
        <v>7954333000</v>
      </c>
      <c r="V13" s="726">
        <v>7954333000</v>
      </c>
      <c r="W13" s="726">
        <v>7954333000</v>
      </c>
    </row>
    <row r="14" spans="3:23" ht="15.6">
      <c r="C14" s="366" t="s">
        <v>683</v>
      </c>
      <c r="D14" s="367">
        <v>0</v>
      </c>
      <c r="E14" s="367">
        <v>0</v>
      </c>
      <c r="F14" s="367">
        <v>0</v>
      </c>
      <c r="G14" s="367">
        <v>7954333000</v>
      </c>
      <c r="H14" s="367">
        <v>7954333000</v>
      </c>
      <c r="I14" s="367">
        <v>7954333000</v>
      </c>
      <c r="J14" s="368" t="str">
        <f t="shared" ref="J14:J55" si="1">IFERROR(((H14-D14)/D14),"-")</f>
        <v>-</v>
      </c>
      <c r="K14" s="368" t="str">
        <f t="shared" ref="K14:K55" si="2">IFERROR((H14/F14),"-")</f>
        <v>-</v>
      </c>
      <c r="L14" s="368">
        <f t="shared" ref="L14:L55" si="3">+H14/$O$4</f>
        <v>9.9726707586960252E-4</v>
      </c>
      <c r="Q14" s="59" t="s">
        <v>685</v>
      </c>
      <c r="S14" s="727">
        <v>0</v>
      </c>
      <c r="T14" s="727">
        <v>0</v>
      </c>
      <c r="U14" s="727">
        <v>7954333000</v>
      </c>
      <c r="V14" s="727">
        <v>7954333000</v>
      </c>
      <c r="W14" s="727">
        <v>7954333000</v>
      </c>
    </row>
    <row r="15" spans="3:23" ht="16.2" thickBot="1">
      <c r="C15" s="369" t="s">
        <v>684</v>
      </c>
      <c r="D15" s="370">
        <v>0</v>
      </c>
      <c r="E15" s="370">
        <v>0</v>
      </c>
      <c r="F15" s="370">
        <v>0</v>
      </c>
      <c r="G15" s="370">
        <v>7954333000</v>
      </c>
      <c r="H15" s="370">
        <v>7954333000</v>
      </c>
      <c r="I15" s="370">
        <v>7954333000</v>
      </c>
      <c r="J15" s="371" t="str">
        <f t="shared" si="1"/>
        <v>-</v>
      </c>
      <c r="K15" s="371" t="str">
        <f t="shared" si="2"/>
        <v>-</v>
      </c>
      <c r="L15" s="371">
        <f t="shared" si="3"/>
        <v>9.9726707586960252E-4</v>
      </c>
      <c r="Q15" s="59" t="s">
        <v>686</v>
      </c>
      <c r="S15" s="727">
        <v>0</v>
      </c>
      <c r="T15" s="727">
        <v>0</v>
      </c>
      <c r="U15" s="727">
        <v>7954333000</v>
      </c>
      <c r="V15" s="727">
        <v>7954333000</v>
      </c>
      <c r="W15" s="727">
        <v>7954333000</v>
      </c>
    </row>
    <row r="16" spans="3:23" ht="16.2" thickBot="1">
      <c r="C16" s="372" t="s">
        <v>685</v>
      </c>
      <c r="D16" s="370">
        <v>0</v>
      </c>
      <c r="E16" s="370">
        <v>0</v>
      </c>
      <c r="F16" s="370">
        <v>0</v>
      </c>
      <c r="G16" s="370">
        <v>7954333000</v>
      </c>
      <c r="H16" s="370">
        <v>7954333000</v>
      </c>
      <c r="I16" s="370">
        <v>7954333000</v>
      </c>
      <c r="J16" s="371" t="str">
        <f t="shared" si="1"/>
        <v>-</v>
      </c>
      <c r="K16" s="371" t="str">
        <f t="shared" si="2"/>
        <v>-</v>
      </c>
      <c r="L16" s="371">
        <f t="shared" si="3"/>
        <v>9.9726707586960252E-4</v>
      </c>
      <c r="Q16" s="725" t="s">
        <v>687</v>
      </c>
      <c r="S16" s="726">
        <v>350990390000</v>
      </c>
      <c r="T16" s="726">
        <v>350990390000</v>
      </c>
      <c r="U16" s="726">
        <v>209715110069.82004</v>
      </c>
      <c r="V16" s="726">
        <v>209715110069.82004</v>
      </c>
      <c r="W16" s="726">
        <v>209715110069.82004</v>
      </c>
    </row>
    <row r="17" spans="3:23" ht="15.6">
      <c r="C17" s="373" t="s">
        <v>686</v>
      </c>
      <c r="D17" s="370">
        <v>0</v>
      </c>
      <c r="E17" s="370">
        <v>0</v>
      </c>
      <c r="F17" s="370">
        <v>0</v>
      </c>
      <c r="G17" s="370">
        <v>7954333000</v>
      </c>
      <c r="H17" s="370">
        <v>7954333000</v>
      </c>
      <c r="I17" s="370">
        <v>7954333000</v>
      </c>
      <c r="J17" s="371" t="str">
        <f t="shared" si="1"/>
        <v>-</v>
      </c>
      <c r="K17" s="371" t="str">
        <f t="shared" si="2"/>
        <v>-</v>
      </c>
      <c r="L17" s="371">
        <f t="shared" si="3"/>
        <v>9.9726707586960252E-4</v>
      </c>
      <c r="Q17" s="661" t="s">
        <v>688</v>
      </c>
      <c r="S17" s="726">
        <v>0</v>
      </c>
      <c r="T17" s="726">
        <v>0</v>
      </c>
      <c r="U17" s="726">
        <v>0</v>
      </c>
      <c r="V17" s="726">
        <v>0</v>
      </c>
      <c r="W17" s="726">
        <v>0</v>
      </c>
    </row>
    <row r="18" spans="3:23" ht="15.6">
      <c r="C18" s="366" t="s">
        <v>687</v>
      </c>
      <c r="D18" s="367">
        <v>128894799247.52</v>
      </c>
      <c r="E18" s="367">
        <v>350990390000</v>
      </c>
      <c r="F18" s="367">
        <v>350990390000</v>
      </c>
      <c r="G18" s="367">
        <v>209715110069.81998</v>
      </c>
      <c r="H18" s="367">
        <v>209715110069.81998</v>
      </c>
      <c r="I18" s="367">
        <v>209715110069.81998</v>
      </c>
      <c r="J18" s="368">
        <f t="shared" si="1"/>
        <v>0.62702538266961916</v>
      </c>
      <c r="K18" s="368">
        <f t="shared" si="2"/>
        <v>0.59749530484244873</v>
      </c>
      <c r="L18" s="368">
        <f t="shared" si="3"/>
        <v>2.6292836191922214E-2</v>
      </c>
      <c r="Q18" s="59" t="s">
        <v>689</v>
      </c>
      <c r="S18" s="727">
        <v>0</v>
      </c>
      <c r="T18" s="727">
        <v>0</v>
      </c>
      <c r="U18" s="727">
        <v>0</v>
      </c>
      <c r="V18" s="727">
        <v>0</v>
      </c>
      <c r="W18" s="727">
        <v>0</v>
      </c>
    </row>
    <row r="19" spans="3:23" ht="16.2" thickBot="1">
      <c r="C19" s="369" t="s">
        <v>688</v>
      </c>
      <c r="D19" s="370">
        <v>0</v>
      </c>
      <c r="E19" s="370">
        <v>0</v>
      </c>
      <c r="F19" s="370">
        <v>0</v>
      </c>
      <c r="G19" s="370">
        <v>0</v>
      </c>
      <c r="H19" s="370">
        <v>0</v>
      </c>
      <c r="I19" s="370">
        <v>0</v>
      </c>
      <c r="J19" s="371" t="str">
        <f t="shared" si="1"/>
        <v>-</v>
      </c>
      <c r="K19" s="371" t="str">
        <f t="shared" si="2"/>
        <v>-</v>
      </c>
      <c r="L19" s="371">
        <f t="shared" si="3"/>
        <v>0</v>
      </c>
      <c r="Q19" s="59" t="s">
        <v>690</v>
      </c>
      <c r="S19" s="727">
        <v>0</v>
      </c>
      <c r="T19" s="727">
        <v>0</v>
      </c>
      <c r="U19" s="727">
        <v>0</v>
      </c>
      <c r="V19" s="727">
        <v>0</v>
      </c>
      <c r="W19" s="727">
        <v>0</v>
      </c>
    </row>
    <row r="20" spans="3:23" ht="15.6">
      <c r="C20" s="372" t="s">
        <v>689</v>
      </c>
      <c r="D20" s="370">
        <v>0</v>
      </c>
      <c r="E20" s="370">
        <v>0</v>
      </c>
      <c r="F20" s="370">
        <v>0</v>
      </c>
      <c r="G20" s="370">
        <v>0</v>
      </c>
      <c r="H20" s="370">
        <v>0</v>
      </c>
      <c r="I20" s="370">
        <v>0</v>
      </c>
      <c r="J20" s="371" t="str">
        <f t="shared" si="1"/>
        <v>-</v>
      </c>
      <c r="K20" s="371" t="str">
        <f t="shared" si="2"/>
        <v>-</v>
      </c>
      <c r="L20" s="371">
        <f t="shared" si="3"/>
        <v>0</v>
      </c>
      <c r="Q20" s="661" t="s">
        <v>691</v>
      </c>
      <c r="S20" s="726">
        <v>350990390000</v>
      </c>
      <c r="T20" s="726">
        <v>350990390000</v>
      </c>
      <c r="U20" s="726">
        <v>209715110069.82004</v>
      </c>
      <c r="V20" s="726">
        <v>209715110069.82004</v>
      </c>
      <c r="W20" s="726">
        <v>209715110069.82004</v>
      </c>
    </row>
    <row r="21" spans="3:23" ht="15.6">
      <c r="C21" s="373" t="s">
        <v>690</v>
      </c>
      <c r="D21" s="370">
        <v>0</v>
      </c>
      <c r="E21" s="370">
        <v>0</v>
      </c>
      <c r="F21" s="370">
        <v>0</v>
      </c>
      <c r="G21" s="370">
        <v>0</v>
      </c>
      <c r="H21" s="370">
        <v>0</v>
      </c>
      <c r="I21" s="370">
        <v>0</v>
      </c>
      <c r="J21" s="371" t="str">
        <f t="shared" si="1"/>
        <v>-</v>
      </c>
      <c r="K21" s="371" t="str">
        <f t="shared" si="2"/>
        <v>-</v>
      </c>
      <c r="L21" s="371">
        <f t="shared" si="3"/>
        <v>0</v>
      </c>
      <c r="Q21" s="59" t="s">
        <v>692</v>
      </c>
      <c r="S21" s="727">
        <v>244776260000</v>
      </c>
      <c r="T21" s="727">
        <v>244776260000</v>
      </c>
      <c r="U21" s="727">
        <v>157745786315.57999</v>
      </c>
      <c r="V21" s="727">
        <v>157745786315.57999</v>
      </c>
      <c r="W21" s="727">
        <v>157745786315.57999</v>
      </c>
    </row>
    <row r="22" spans="3:23" ht="15.6">
      <c r="C22" s="369" t="s">
        <v>691</v>
      </c>
      <c r="D22" s="370">
        <v>128894799247.52</v>
      </c>
      <c r="E22" s="370">
        <v>350990390000</v>
      </c>
      <c r="F22" s="370">
        <v>350990390000</v>
      </c>
      <c r="G22" s="370">
        <v>209715110069.81998</v>
      </c>
      <c r="H22" s="370">
        <v>209715110069.81998</v>
      </c>
      <c r="I22" s="370">
        <v>209715110069.81998</v>
      </c>
      <c r="J22" s="371">
        <f t="shared" si="1"/>
        <v>0.62702538266961916</v>
      </c>
      <c r="K22" s="371">
        <f t="shared" si="2"/>
        <v>0.59749530484244873</v>
      </c>
      <c r="L22" s="371">
        <f t="shared" si="3"/>
        <v>2.6292836191922214E-2</v>
      </c>
      <c r="Q22" s="59" t="s">
        <v>693</v>
      </c>
      <c r="S22" s="727">
        <v>118556260000</v>
      </c>
      <c r="T22" s="727">
        <v>118556260000</v>
      </c>
      <c r="U22" s="727">
        <v>0</v>
      </c>
      <c r="V22" s="727">
        <v>0</v>
      </c>
      <c r="W22" s="727">
        <v>0</v>
      </c>
    </row>
    <row r="23" spans="3:23" ht="15.6">
      <c r="C23" s="372" t="s">
        <v>694</v>
      </c>
      <c r="D23" s="370">
        <v>0</v>
      </c>
      <c r="E23" s="370">
        <v>0</v>
      </c>
      <c r="F23" s="370">
        <v>0</v>
      </c>
      <c r="G23" s="370">
        <v>0</v>
      </c>
      <c r="H23" s="370">
        <v>0</v>
      </c>
      <c r="I23" s="370">
        <v>0</v>
      </c>
      <c r="J23" s="371" t="str">
        <f t="shared" si="1"/>
        <v>-</v>
      </c>
      <c r="K23" s="371" t="str">
        <f t="shared" si="2"/>
        <v>-</v>
      </c>
      <c r="L23" s="371">
        <f t="shared" si="3"/>
        <v>0</v>
      </c>
      <c r="Q23" s="59" t="s">
        <v>695</v>
      </c>
      <c r="S23" s="727">
        <v>126220000000</v>
      </c>
      <c r="T23" s="727">
        <v>126220000000</v>
      </c>
      <c r="U23" s="727">
        <v>157745786315.57999</v>
      </c>
      <c r="V23" s="727">
        <v>157745786315.57999</v>
      </c>
      <c r="W23" s="727">
        <v>157745786315.57999</v>
      </c>
    </row>
    <row r="24" spans="3:23" ht="15.6">
      <c r="C24" s="373" t="s">
        <v>696</v>
      </c>
      <c r="D24" s="370">
        <v>0</v>
      </c>
      <c r="E24" s="370">
        <v>0</v>
      </c>
      <c r="F24" s="370">
        <v>0</v>
      </c>
      <c r="G24" s="370">
        <v>0</v>
      </c>
      <c r="H24" s="370">
        <v>0</v>
      </c>
      <c r="I24" s="370">
        <v>0</v>
      </c>
      <c r="J24" s="371" t="str">
        <f t="shared" si="1"/>
        <v>-</v>
      </c>
      <c r="K24" s="371" t="str">
        <f t="shared" si="2"/>
        <v>-</v>
      </c>
      <c r="L24" s="371">
        <f t="shared" si="3"/>
        <v>0</v>
      </c>
      <c r="Q24" s="59" t="s">
        <v>697</v>
      </c>
      <c r="S24" s="727">
        <v>106214130000</v>
      </c>
      <c r="T24" s="727">
        <v>106214130000</v>
      </c>
      <c r="U24" s="727">
        <v>51969323754.239998</v>
      </c>
      <c r="V24" s="727">
        <v>51969323754.239998</v>
      </c>
      <c r="W24" s="727">
        <v>51969323754.239998</v>
      </c>
    </row>
    <row r="25" spans="3:23" ht="15.6">
      <c r="C25" s="372" t="s">
        <v>692</v>
      </c>
      <c r="D25" s="370">
        <v>100000000000</v>
      </c>
      <c r="E25" s="370">
        <v>244776260000</v>
      </c>
      <c r="F25" s="370">
        <v>244776260000</v>
      </c>
      <c r="G25" s="370">
        <v>157745786315.57999</v>
      </c>
      <c r="H25" s="370">
        <v>157745786315.57999</v>
      </c>
      <c r="I25" s="370">
        <v>157745786315.57999</v>
      </c>
      <c r="J25" s="371">
        <f t="shared" si="1"/>
        <v>0.57745786315579983</v>
      </c>
      <c r="K25" s="371">
        <f t="shared" si="2"/>
        <v>0.64444887880703783</v>
      </c>
      <c r="L25" s="371">
        <f t="shared" si="3"/>
        <v>1.9777230730683465E-2</v>
      </c>
      <c r="Q25" s="59" t="s">
        <v>698</v>
      </c>
      <c r="S25" s="727">
        <v>106214130000</v>
      </c>
      <c r="T25" s="727">
        <v>106214130000</v>
      </c>
      <c r="U25" s="727">
        <v>51969323754.239998</v>
      </c>
      <c r="V25" s="727">
        <v>51969323754.239998</v>
      </c>
      <c r="W25" s="727">
        <v>51969323754.239998</v>
      </c>
    </row>
    <row r="26" spans="3:23" ht="16.2" thickBot="1">
      <c r="C26" s="373" t="s">
        <v>693</v>
      </c>
      <c r="D26" s="370">
        <v>100000000000</v>
      </c>
      <c r="E26" s="370">
        <v>118556260000</v>
      </c>
      <c r="F26" s="370">
        <v>118556260000</v>
      </c>
      <c r="G26" s="370">
        <v>0</v>
      </c>
      <c r="H26" s="370">
        <v>0</v>
      </c>
      <c r="I26" s="370">
        <v>0</v>
      </c>
      <c r="J26" s="371">
        <f t="shared" si="1"/>
        <v>-1</v>
      </c>
      <c r="K26" s="371">
        <f t="shared" si="2"/>
        <v>0</v>
      </c>
      <c r="L26" s="371">
        <f t="shared" si="3"/>
        <v>0</v>
      </c>
      <c r="Q26" s="723" t="s">
        <v>699</v>
      </c>
      <c r="S26" s="724">
        <f>S27+S32</f>
        <v>108120510535</v>
      </c>
      <c r="T26" s="724">
        <f>T27+T32</f>
        <v>108120510535</v>
      </c>
      <c r="U26" s="724">
        <f>U27+U32</f>
        <v>55543278219.48999</v>
      </c>
      <c r="V26" s="724">
        <f>V27+V32</f>
        <v>55543276271.020004</v>
      </c>
      <c r="W26" s="724">
        <f>W27+W32</f>
        <v>54204730559.779999</v>
      </c>
    </row>
    <row r="27" spans="3:23" ht="15.6">
      <c r="C27" s="373" t="s">
        <v>695</v>
      </c>
      <c r="D27" s="370">
        <v>0</v>
      </c>
      <c r="E27" s="370">
        <v>126220000000</v>
      </c>
      <c r="F27" s="370">
        <v>126220000000</v>
      </c>
      <c r="G27" s="370">
        <v>157745786315.57999</v>
      </c>
      <c r="H27" s="370">
        <v>157745786315.57999</v>
      </c>
      <c r="I27" s="370">
        <v>157745786315.57999</v>
      </c>
      <c r="J27" s="371" t="str">
        <f t="shared" si="1"/>
        <v>-</v>
      </c>
      <c r="K27" s="371">
        <f t="shared" si="2"/>
        <v>1.2497685494816986</v>
      </c>
      <c r="L27" s="371">
        <f t="shared" si="3"/>
        <v>1.9777230730683465E-2</v>
      </c>
      <c r="Q27" s="728" t="s">
        <v>700</v>
      </c>
      <c r="S27" s="729">
        <v>5117721882</v>
      </c>
      <c r="T27" s="729">
        <v>5117721882</v>
      </c>
      <c r="U27" s="729">
        <v>225782100</v>
      </c>
      <c r="V27" s="729">
        <v>225782100</v>
      </c>
      <c r="W27" s="729">
        <v>225782100</v>
      </c>
    </row>
    <row r="28" spans="3:23" ht="15.6">
      <c r="C28" s="372" t="s">
        <v>697</v>
      </c>
      <c r="D28" s="370">
        <v>28894799247.52</v>
      </c>
      <c r="E28" s="370">
        <v>106214130000</v>
      </c>
      <c r="F28" s="370">
        <v>106214130000</v>
      </c>
      <c r="G28" s="370">
        <v>51969323754.239998</v>
      </c>
      <c r="H28" s="370">
        <v>51969323754.239998</v>
      </c>
      <c r="I28" s="370">
        <v>51969323754.239998</v>
      </c>
      <c r="J28" s="371">
        <f t="shared" si="1"/>
        <v>0.79857016167712092</v>
      </c>
      <c r="K28" s="371">
        <f t="shared" si="2"/>
        <v>0.48928823080544931</v>
      </c>
      <c r="L28" s="371">
        <f t="shared" si="3"/>
        <v>6.5156054612387484E-3</v>
      </c>
      <c r="N28" s="727"/>
      <c r="Q28" s="59" t="s">
        <v>701</v>
      </c>
      <c r="S28" s="727">
        <v>5117721882</v>
      </c>
      <c r="T28" s="727">
        <v>5117721882</v>
      </c>
      <c r="U28" s="727">
        <v>225782100</v>
      </c>
      <c r="V28" s="727">
        <v>225782100</v>
      </c>
      <c r="W28" s="727">
        <v>225782100</v>
      </c>
    </row>
    <row r="29" spans="3:23" ht="15.6">
      <c r="C29" s="373" t="s">
        <v>702</v>
      </c>
      <c r="D29" s="370">
        <v>0</v>
      </c>
      <c r="E29" s="370"/>
      <c r="F29" s="370"/>
      <c r="G29" s="370"/>
      <c r="H29" s="370"/>
      <c r="I29" s="370"/>
      <c r="J29" s="371" t="str">
        <f t="shared" si="1"/>
        <v>-</v>
      </c>
      <c r="K29" s="371" t="str">
        <f t="shared" si="2"/>
        <v>-</v>
      </c>
      <c r="L29" s="371">
        <f t="shared" si="3"/>
        <v>0</v>
      </c>
      <c r="Q29" s="59" t="s">
        <v>703</v>
      </c>
      <c r="S29" s="727">
        <v>5117721882</v>
      </c>
      <c r="T29" s="727">
        <v>5117721882</v>
      </c>
      <c r="U29" s="727">
        <v>225782100</v>
      </c>
      <c r="V29" s="727">
        <v>225782100</v>
      </c>
      <c r="W29" s="727">
        <v>225782100</v>
      </c>
    </row>
    <row r="30" spans="3:23" ht="15.6">
      <c r="C30" s="373" t="s">
        <v>698</v>
      </c>
      <c r="D30" s="370">
        <v>28894799247.52</v>
      </c>
      <c r="E30" s="370">
        <v>106214130000</v>
      </c>
      <c r="F30" s="370">
        <v>106214130000</v>
      </c>
      <c r="G30" s="370">
        <v>51969323754.239998</v>
      </c>
      <c r="H30" s="370">
        <v>51969323754.239998</v>
      </c>
      <c r="I30" s="370">
        <v>51969323754.239998</v>
      </c>
      <c r="J30" s="371">
        <f t="shared" si="1"/>
        <v>0.79857016167712092</v>
      </c>
      <c r="K30" s="371">
        <f t="shared" si="2"/>
        <v>0.48928823080544931</v>
      </c>
      <c r="L30" s="371">
        <f t="shared" si="3"/>
        <v>6.5156054612387484E-3</v>
      </c>
      <c r="N30" s="727"/>
      <c r="Q30" s="59" t="s">
        <v>704</v>
      </c>
      <c r="S30" s="727">
        <v>835789266</v>
      </c>
      <c r="T30" s="727">
        <v>835789266</v>
      </c>
      <c r="U30" s="727">
        <v>0</v>
      </c>
      <c r="V30" s="727">
        <v>0</v>
      </c>
      <c r="W30" s="727">
        <v>0</v>
      </c>
    </row>
    <row r="31" spans="3:23" ht="15.6">
      <c r="C31" s="366" t="s">
        <v>705</v>
      </c>
      <c r="D31" s="367">
        <v>2219553852.4299998</v>
      </c>
      <c r="E31" s="367">
        <v>0</v>
      </c>
      <c r="F31" s="367">
        <v>0</v>
      </c>
      <c r="G31" s="367">
        <v>0</v>
      </c>
      <c r="H31" s="367">
        <v>0</v>
      </c>
      <c r="I31" s="367">
        <v>0</v>
      </c>
      <c r="J31" s="368">
        <f t="shared" si="1"/>
        <v>-1</v>
      </c>
      <c r="K31" s="368" t="str">
        <f t="shared" si="2"/>
        <v>-</v>
      </c>
      <c r="L31" s="368">
        <f t="shared" si="3"/>
        <v>0</v>
      </c>
      <c r="Q31" s="59" t="s">
        <v>706</v>
      </c>
      <c r="S31" s="727">
        <v>4281932616</v>
      </c>
      <c r="T31" s="727">
        <v>4281932616</v>
      </c>
      <c r="U31" s="727">
        <v>225782100</v>
      </c>
      <c r="V31" s="727">
        <v>225782100</v>
      </c>
      <c r="W31" s="727">
        <v>225782100</v>
      </c>
    </row>
    <row r="32" spans="3:23" ht="16.2" thickBot="1">
      <c r="C32" s="369" t="s">
        <v>707</v>
      </c>
      <c r="D32" s="370">
        <v>2219553852.4299998</v>
      </c>
      <c r="E32" s="370">
        <v>0</v>
      </c>
      <c r="F32" s="370">
        <v>0</v>
      </c>
      <c r="G32" s="370">
        <v>0</v>
      </c>
      <c r="H32" s="370">
        <v>0</v>
      </c>
      <c r="I32" s="370">
        <v>0</v>
      </c>
      <c r="J32" s="371">
        <f>IFERROR(((H32-D32)/D32),"-")</f>
        <v>-1</v>
      </c>
      <c r="K32" s="371" t="str">
        <f t="shared" si="2"/>
        <v>-</v>
      </c>
      <c r="L32" s="371">
        <f t="shared" si="3"/>
        <v>0</v>
      </c>
      <c r="N32" s="218"/>
      <c r="Q32" s="728" t="s">
        <v>708</v>
      </c>
      <c r="S32" s="729">
        <v>103002788653</v>
      </c>
      <c r="T32" s="729">
        <v>103002788653</v>
      </c>
      <c r="U32" s="729">
        <v>55317496119.48999</v>
      </c>
      <c r="V32" s="729">
        <v>55317494171.020004</v>
      </c>
      <c r="W32" s="729">
        <v>53978948459.779999</v>
      </c>
    </row>
    <row r="33" spans="3:23" ht="15.6">
      <c r="C33" s="372" t="s">
        <v>709</v>
      </c>
      <c r="D33" s="370">
        <v>1866685000</v>
      </c>
      <c r="E33" s="370">
        <v>0</v>
      </c>
      <c r="F33" s="370">
        <v>0</v>
      </c>
      <c r="G33" s="370">
        <v>0</v>
      </c>
      <c r="H33" s="370">
        <v>0</v>
      </c>
      <c r="I33" s="370">
        <v>0</v>
      </c>
      <c r="J33" s="371">
        <f t="shared" si="1"/>
        <v>-1</v>
      </c>
      <c r="K33" s="371" t="str">
        <f t="shared" si="2"/>
        <v>-</v>
      </c>
      <c r="L33" s="371">
        <f t="shared" si="3"/>
        <v>0</v>
      </c>
      <c r="Q33" s="59" t="s">
        <v>710</v>
      </c>
      <c r="S33" s="726">
        <v>103002788653</v>
      </c>
      <c r="T33" s="726">
        <v>103002788653</v>
      </c>
      <c r="U33" s="726">
        <v>55317496119.48999</v>
      </c>
      <c r="V33" s="726">
        <v>55317494171.020004</v>
      </c>
      <c r="W33" s="726">
        <v>53978948459.779999</v>
      </c>
    </row>
    <row r="34" spans="3:23" ht="15.6">
      <c r="C34" s="373" t="s">
        <v>711</v>
      </c>
      <c r="D34" s="370">
        <v>1866685000</v>
      </c>
      <c r="E34" s="370">
        <v>0</v>
      </c>
      <c r="F34" s="370">
        <v>0</v>
      </c>
      <c r="G34" s="370">
        <v>0</v>
      </c>
      <c r="H34" s="370">
        <v>0</v>
      </c>
      <c r="I34" s="370">
        <v>0</v>
      </c>
      <c r="J34" s="371">
        <f t="shared" si="1"/>
        <v>-1</v>
      </c>
      <c r="K34" s="371" t="str">
        <f t="shared" si="2"/>
        <v>-</v>
      </c>
      <c r="L34" s="371">
        <f t="shared" si="3"/>
        <v>0</v>
      </c>
      <c r="Q34" s="59" t="s">
        <v>712</v>
      </c>
      <c r="S34" s="727">
        <v>13500000000</v>
      </c>
      <c r="T34" s="727">
        <v>13500000000</v>
      </c>
      <c r="U34" s="727">
        <v>1504276121.6799998</v>
      </c>
      <c r="V34" s="727">
        <v>1504276121.6799998</v>
      </c>
      <c r="W34" s="727">
        <v>1445012587.0799999</v>
      </c>
    </row>
    <row r="35" spans="3:23" ht="15.6">
      <c r="C35" s="372" t="s">
        <v>713</v>
      </c>
      <c r="D35" s="370">
        <v>352868852.43000001</v>
      </c>
      <c r="E35" s="370">
        <v>0</v>
      </c>
      <c r="F35" s="370">
        <v>0</v>
      </c>
      <c r="G35" s="370">
        <v>0</v>
      </c>
      <c r="H35" s="370">
        <v>0</v>
      </c>
      <c r="I35" s="370">
        <v>0</v>
      </c>
      <c r="J35" s="371">
        <f t="shared" si="1"/>
        <v>-1</v>
      </c>
      <c r="K35" s="371" t="str">
        <f t="shared" si="2"/>
        <v>-</v>
      </c>
      <c r="L35" s="371">
        <f t="shared" si="3"/>
        <v>0</v>
      </c>
      <c r="Q35" s="59" t="s">
        <v>714</v>
      </c>
      <c r="S35" s="727">
        <v>0</v>
      </c>
      <c r="T35" s="727">
        <v>0</v>
      </c>
      <c r="U35" s="727">
        <v>0</v>
      </c>
      <c r="V35" s="727">
        <v>0</v>
      </c>
      <c r="W35" s="727">
        <v>0</v>
      </c>
    </row>
    <row r="36" spans="3:23" ht="16.2" thickBot="1">
      <c r="C36" s="373" t="s">
        <v>715</v>
      </c>
      <c r="D36" s="370">
        <v>352868852.43000001</v>
      </c>
      <c r="E36" s="370">
        <v>0</v>
      </c>
      <c r="F36" s="370">
        <v>0</v>
      </c>
      <c r="G36" s="370">
        <v>0</v>
      </c>
      <c r="H36" s="370">
        <v>0</v>
      </c>
      <c r="I36" s="370">
        <v>0</v>
      </c>
      <c r="J36" s="371">
        <f t="shared" si="1"/>
        <v>-1</v>
      </c>
      <c r="K36" s="371" t="str">
        <f t="shared" si="2"/>
        <v>-</v>
      </c>
      <c r="L36" s="371">
        <f t="shared" si="3"/>
        <v>0</v>
      </c>
      <c r="Q36" s="59" t="s">
        <v>716</v>
      </c>
      <c r="S36" s="727">
        <v>3500000000</v>
      </c>
      <c r="T36" s="727">
        <v>3500000000</v>
      </c>
      <c r="U36" s="727">
        <v>1156408674.5999999</v>
      </c>
      <c r="V36" s="727">
        <v>1156408674.5999999</v>
      </c>
      <c r="W36" s="727">
        <v>1098416742.47</v>
      </c>
    </row>
    <row r="37" spans="3:23" ht="16.2" thickBot="1">
      <c r="C37" s="374" t="s">
        <v>699</v>
      </c>
      <c r="D37" s="375">
        <v>56140659538.520004</v>
      </c>
      <c r="E37" s="375">
        <v>108120510535</v>
      </c>
      <c r="F37" s="375">
        <v>108120510535</v>
      </c>
      <c r="G37" s="375">
        <v>55543278219.489998</v>
      </c>
      <c r="H37" s="375">
        <v>55543276271.020004</v>
      </c>
      <c r="I37" s="375">
        <v>54204730559.779999</v>
      </c>
      <c r="J37" s="365">
        <f t="shared" si="1"/>
        <v>-1.0640830948737166E-2</v>
      </c>
      <c r="K37" s="365">
        <f t="shared" si="2"/>
        <v>0.51371637070692455</v>
      </c>
      <c r="L37" s="365">
        <f t="shared" si="3"/>
        <v>6.9636864223584297E-3</v>
      </c>
      <c r="Q37" s="59" t="s">
        <v>717</v>
      </c>
      <c r="S37" s="727">
        <v>10000000000</v>
      </c>
      <c r="T37" s="727">
        <v>10000000000</v>
      </c>
      <c r="U37" s="727">
        <v>347867447.07999992</v>
      </c>
      <c r="V37" s="727">
        <v>347867447.07999992</v>
      </c>
      <c r="W37" s="727">
        <v>346595844.60999995</v>
      </c>
    </row>
    <row r="38" spans="3:23" ht="15.6">
      <c r="C38" s="366" t="s">
        <v>700</v>
      </c>
      <c r="D38" s="367">
        <v>225517410</v>
      </c>
      <c r="E38" s="367">
        <v>5117721882</v>
      </c>
      <c r="F38" s="367">
        <v>5117721882</v>
      </c>
      <c r="G38" s="367">
        <v>225782100</v>
      </c>
      <c r="H38" s="367">
        <v>225782100</v>
      </c>
      <c r="I38" s="367">
        <v>225782100</v>
      </c>
      <c r="J38" s="368">
        <f t="shared" si="1"/>
        <v>1.1737009572786419E-3</v>
      </c>
      <c r="K38" s="368">
        <f t="shared" si="2"/>
        <v>4.4117696351206291E-2</v>
      </c>
      <c r="L38" s="368">
        <f t="shared" si="3"/>
        <v>2.8307220058639509E-5</v>
      </c>
      <c r="Q38" s="59" t="s">
        <v>718</v>
      </c>
      <c r="S38" s="727">
        <v>32727768220</v>
      </c>
      <c r="T38" s="727">
        <v>32727768220</v>
      </c>
      <c r="U38" s="727">
        <v>22428283120.200001</v>
      </c>
      <c r="V38" s="727">
        <v>22428283120.200001</v>
      </c>
      <c r="W38" s="727">
        <v>22428283120.200001</v>
      </c>
    </row>
    <row r="39" spans="3:23" ht="15.6">
      <c r="C39" s="369" t="s">
        <v>701</v>
      </c>
      <c r="D39" s="370">
        <v>225517410</v>
      </c>
      <c r="E39" s="370">
        <v>5117721882</v>
      </c>
      <c r="F39" s="370">
        <v>5117721882</v>
      </c>
      <c r="G39" s="370">
        <v>225782100</v>
      </c>
      <c r="H39" s="370">
        <v>225782100</v>
      </c>
      <c r="I39" s="370">
        <v>225782100</v>
      </c>
      <c r="J39" s="371">
        <f t="shared" si="1"/>
        <v>1.1737009572786419E-3</v>
      </c>
      <c r="K39" s="371">
        <f t="shared" si="2"/>
        <v>4.4117696351206291E-2</v>
      </c>
      <c r="L39" s="371">
        <f t="shared" si="3"/>
        <v>2.8307220058639509E-5</v>
      </c>
      <c r="Q39" s="59" t="s">
        <v>719</v>
      </c>
      <c r="S39" s="727">
        <v>9238100000</v>
      </c>
      <c r="T39" s="727">
        <v>9238100000</v>
      </c>
      <c r="U39" s="727">
        <v>0</v>
      </c>
      <c r="V39" s="727">
        <v>0</v>
      </c>
      <c r="W39" s="727">
        <v>0</v>
      </c>
    </row>
    <row r="40" spans="3:23" ht="15.6">
      <c r="C40" s="372" t="s">
        <v>703</v>
      </c>
      <c r="D40" s="370">
        <v>225517410</v>
      </c>
      <c r="E40" s="370">
        <v>5117721882</v>
      </c>
      <c r="F40" s="370">
        <v>5117721882</v>
      </c>
      <c r="G40" s="370">
        <v>225782100</v>
      </c>
      <c r="H40" s="370">
        <v>225782100</v>
      </c>
      <c r="I40" s="370">
        <v>225782100</v>
      </c>
      <c r="J40" s="371">
        <f t="shared" si="1"/>
        <v>1.1737009572786419E-3</v>
      </c>
      <c r="K40" s="371">
        <f t="shared" si="2"/>
        <v>4.4117696351206291E-2</v>
      </c>
      <c r="L40" s="371">
        <f t="shared" si="3"/>
        <v>2.8307220058639509E-5</v>
      </c>
      <c r="Q40" s="59" t="s">
        <v>720</v>
      </c>
      <c r="S40" s="727">
        <v>23489668220</v>
      </c>
      <c r="T40" s="727">
        <v>23489668220</v>
      </c>
      <c r="U40" s="727">
        <v>22428283120.200001</v>
      </c>
      <c r="V40" s="727">
        <v>22428283120.200001</v>
      </c>
      <c r="W40" s="727">
        <v>22428283120.200001</v>
      </c>
    </row>
    <row r="41" spans="3:23" ht="15.6">
      <c r="C41" s="373" t="s">
        <v>704</v>
      </c>
      <c r="D41" s="370">
        <v>0</v>
      </c>
      <c r="E41" s="370">
        <v>835789266</v>
      </c>
      <c r="F41" s="370">
        <v>835789266</v>
      </c>
      <c r="G41" s="370">
        <v>0</v>
      </c>
      <c r="H41" s="370">
        <v>0</v>
      </c>
      <c r="I41" s="370">
        <v>0</v>
      </c>
      <c r="J41" s="371" t="str">
        <f t="shared" si="1"/>
        <v>-</v>
      </c>
      <c r="K41" s="371">
        <f t="shared" si="2"/>
        <v>0</v>
      </c>
      <c r="L41" s="371">
        <f t="shared" si="3"/>
        <v>0</v>
      </c>
      <c r="Q41" s="59" t="s">
        <v>721</v>
      </c>
      <c r="S41" s="727">
        <v>56775020433</v>
      </c>
      <c r="T41" s="727">
        <v>56775020433</v>
      </c>
      <c r="U41" s="727">
        <v>31384936877.609997</v>
      </c>
      <c r="V41" s="727">
        <v>31384934929.139999</v>
      </c>
      <c r="W41" s="727">
        <v>30105652752.5</v>
      </c>
    </row>
    <row r="42" spans="3:23" ht="15.6">
      <c r="C42" s="373" t="s">
        <v>706</v>
      </c>
      <c r="D42" s="370">
        <v>225517410</v>
      </c>
      <c r="E42" s="370">
        <v>4281932616</v>
      </c>
      <c r="F42" s="370">
        <v>4281932616</v>
      </c>
      <c r="G42" s="370">
        <v>225782100</v>
      </c>
      <c r="H42" s="370">
        <v>225782100</v>
      </c>
      <c r="I42" s="370">
        <v>225782100</v>
      </c>
      <c r="J42" s="371">
        <f t="shared" si="1"/>
        <v>1.1737009572786419E-3</v>
      </c>
      <c r="K42" s="371">
        <f t="shared" si="2"/>
        <v>5.2729017536692596E-2</v>
      </c>
      <c r="L42" s="371">
        <f t="shared" si="3"/>
        <v>2.8307220058639509E-5</v>
      </c>
      <c r="Q42" s="59" t="s">
        <v>722</v>
      </c>
      <c r="S42" s="727">
        <v>1287444000</v>
      </c>
      <c r="T42" s="727">
        <v>1287444000</v>
      </c>
      <c r="U42" s="727">
        <v>726535349.38999999</v>
      </c>
      <c r="V42" s="727">
        <v>726535290</v>
      </c>
      <c r="W42" s="727">
        <v>625424560</v>
      </c>
    </row>
    <row r="43" spans="3:23" ht="16.2" thickBot="1">
      <c r="C43" s="366" t="s">
        <v>708</v>
      </c>
      <c r="D43" s="367">
        <v>55915142128.520004</v>
      </c>
      <c r="E43" s="367">
        <v>103002788653</v>
      </c>
      <c r="F43" s="367">
        <v>103002788653</v>
      </c>
      <c r="G43" s="367">
        <v>55317496119.489998</v>
      </c>
      <c r="H43" s="367">
        <v>55317494171.020004</v>
      </c>
      <c r="I43" s="367">
        <v>53978948459.779999</v>
      </c>
      <c r="J43" s="368">
        <f t="shared" si="1"/>
        <v>-1.0688481415755258E-2</v>
      </c>
      <c r="K43" s="368">
        <f t="shared" si="2"/>
        <v>0.53704850999108222</v>
      </c>
      <c r="L43" s="368">
        <f t="shared" si="3"/>
        <v>6.9353792022997908E-3</v>
      </c>
      <c r="Q43" s="59" t="s">
        <v>723</v>
      </c>
      <c r="S43" s="727">
        <v>55487576433</v>
      </c>
      <c r="T43" s="727">
        <v>55487576433</v>
      </c>
      <c r="U43" s="727">
        <v>30658401528.219997</v>
      </c>
      <c r="V43" s="727">
        <v>30658399639.139999</v>
      </c>
      <c r="W43" s="727">
        <v>29480228192.5</v>
      </c>
    </row>
    <row r="44" spans="3:23" ht="16.2" thickBot="1">
      <c r="C44" s="376" t="s">
        <v>710</v>
      </c>
      <c r="D44" s="377">
        <v>55915142128.520004</v>
      </c>
      <c r="E44" s="377">
        <v>103002788653</v>
      </c>
      <c r="F44" s="377">
        <v>103002788653</v>
      </c>
      <c r="G44" s="377">
        <v>55317496119.489998</v>
      </c>
      <c r="H44" s="377">
        <v>55317494171.020004</v>
      </c>
      <c r="I44" s="377">
        <v>53978948459.779999</v>
      </c>
      <c r="J44" s="378">
        <f t="shared" si="1"/>
        <v>-1.0688481415755258E-2</v>
      </c>
      <c r="K44" s="378">
        <f t="shared" si="2"/>
        <v>0.53704850999108222</v>
      </c>
      <c r="L44" s="378">
        <f t="shared" si="3"/>
        <v>6.9353792022997908E-3</v>
      </c>
      <c r="Q44" s="730" t="s">
        <v>724</v>
      </c>
      <c r="S44" s="731">
        <f>+S11-S26</f>
        <v>242869879465</v>
      </c>
      <c r="T44" s="731">
        <f>+T11-T26</f>
        <v>242869879465</v>
      </c>
      <c r="U44" s="731">
        <f>+U11-U26</f>
        <v>162126164850.33005</v>
      </c>
      <c r="V44" s="731">
        <f>+V11-V26</f>
        <v>162126166798.80005</v>
      </c>
      <c r="W44" s="731">
        <f>+W11-W26</f>
        <v>163464712510.04004</v>
      </c>
    </row>
    <row r="45" spans="3:23" ht="15.6">
      <c r="C45" s="379" t="s">
        <v>712</v>
      </c>
      <c r="D45" s="377">
        <v>4108510425.4099998</v>
      </c>
      <c r="E45" s="377">
        <v>13500000000</v>
      </c>
      <c r="F45" s="377">
        <v>13500000000</v>
      </c>
      <c r="G45" s="377">
        <v>1504276121.6799998</v>
      </c>
      <c r="H45" s="377">
        <v>1504276121.6799998</v>
      </c>
      <c r="I45" s="377">
        <v>1445012587.0799999</v>
      </c>
      <c r="J45" s="378">
        <f t="shared" si="1"/>
        <v>-0.63386337968708362</v>
      </c>
      <c r="K45" s="378">
        <f t="shared" si="2"/>
        <v>0.11142786086518518</v>
      </c>
      <c r="L45" s="378">
        <f t="shared" si="3"/>
        <v>1.8859721477190857E-4</v>
      </c>
      <c r="Q45" s="635"/>
      <c r="R45" s="635"/>
      <c r="S45" s="635"/>
      <c r="T45" s="635"/>
      <c r="U45" s="635"/>
      <c r="V45" s="635"/>
      <c r="W45" s="635"/>
    </row>
    <row r="46" spans="3:23" ht="15.6">
      <c r="C46" s="373" t="s">
        <v>714</v>
      </c>
      <c r="D46" s="370">
        <v>0</v>
      </c>
      <c r="E46" s="370">
        <v>0</v>
      </c>
      <c r="F46" s="370">
        <v>0</v>
      </c>
      <c r="G46" s="370">
        <v>0</v>
      </c>
      <c r="H46" s="370">
        <v>0</v>
      </c>
      <c r="I46" s="370">
        <v>0</v>
      </c>
      <c r="J46" s="371" t="str">
        <f t="shared" si="1"/>
        <v>-</v>
      </c>
      <c r="K46" s="371" t="str">
        <f t="shared" si="2"/>
        <v>-</v>
      </c>
      <c r="L46" s="371">
        <f t="shared" si="3"/>
        <v>0</v>
      </c>
      <c r="Q46" s="635"/>
      <c r="R46" s="635"/>
      <c r="S46" s="635"/>
      <c r="T46" s="635"/>
      <c r="U46" s="635"/>
      <c r="V46" s="635"/>
      <c r="W46" s="635"/>
    </row>
    <row r="47" spans="3:23" s="635" customFormat="1" ht="15.6">
      <c r="C47" s="373" t="s">
        <v>716</v>
      </c>
      <c r="D47" s="370">
        <v>4089487869.71</v>
      </c>
      <c r="E47" s="370">
        <v>3500000000</v>
      </c>
      <c r="F47" s="370">
        <v>3500000000</v>
      </c>
      <c r="G47" s="370">
        <v>1156408674.5999999</v>
      </c>
      <c r="H47" s="370">
        <v>1156408674.5999999</v>
      </c>
      <c r="I47" s="370">
        <v>1098416742.47</v>
      </c>
      <c r="J47" s="371">
        <f t="shared" si="1"/>
        <v>-0.71722408491163836</v>
      </c>
      <c r="K47" s="371">
        <f t="shared" si="2"/>
        <v>0.33040247845714282</v>
      </c>
      <c r="L47" s="371">
        <f t="shared" si="3"/>
        <v>1.4498365826884349E-4</v>
      </c>
      <c r="M47" s="59"/>
    </row>
    <row r="48" spans="3:23" s="635" customFormat="1" ht="15.6">
      <c r="C48" s="373" t="s">
        <v>717</v>
      </c>
      <c r="D48" s="370">
        <v>19022555.699999999</v>
      </c>
      <c r="E48" s="370">
        <v>10000000000</v>
      </c>
      <c r="F48" s="370">
        <v>10000000000</v>
      </c>
      <c r="G48" s="370">
        <v>347867447.07999992</v>
      </c>
      <c r="H48" s="370">
        <v>347867447.07999992</v>
      </c>
      <c r="I48" s="370">
        <v>346595844.61000001</v>
      </c>
      <c r="J48" s="371">
        <f t="shared" si="1"/>
        <v>17.287103613527595</v>
      </c>
      <c r="K48" s="371">
        <f t="shared" si="2"/>
        <v>3.4786744707999993E-2</v>
      </c>
      <c r="L48" s="371">
        <f t="shared" si="3"/>
        <v>4.3613556503065083E-5</v>
      </c>
      <c r="M48" s="59"/>
      <c r="Q48" s="59"/>
      <c r="R48" s="59"/>
      <c r="S48" s="59"/>
      <c r="T48" s="59"/>
      <c r="U48" s="59"/>
      <c r="V48" s="59"/>
      <c r="W48" s="59"/>
    </row>
    <row r="49" spans="3:23" s="635" customFormat="1" ht="15.6">
      <c r="C49" s="372" t="s">
        <v>718</v>
      </c>
      <c r="D49" s="370">
        <v>18073397557.400002</v>
      </c>
      <c r="E49" s="370">
        <v>32727768220</v>
      </c>
      <c r="F49" s="370">
        <v>32727768220</v>
      </c>
      <c r="G49" s="370">
        <v>22428283120.200001</v>
      </c>
      <c r="H49" s="370">
        <v>22428283120.200001</v>
      </c>
      <c r="I49" s="370">
        <v>22428283120.200001</v>
      </c>
      <c r="J49" s="371">
        <f t="shared" si="1"/>
        <v>0.24095555630695059</v>
      </c>
      <c r="K49" s="371">
        <f t="shared" si="2"/>
        <v>0.68529827544103772</v>
      </c>
      <c r="L49" s="371">
        <f t="shared" si="3"/>
        <v>2.8119250632400502E-3</v>
      </c>
      <c r="M49" s="59"/>
      <c r="Q49" s="59"/>
      <c r="R49" s="59"/>
      <c r="S49" s="59"/>
      <c r="T49" s="59"/>
      <c r="U49" s="59"/>
      <c r="V49" s="59"/>
      <c r="W49" s="59"/>
    </row>
    <row r="50" spans="3:23" ht="15.6">
      <c r="C50" s="373" t="s">
        <v>719</v>
      </c>
      <c r="D50" s="370">
        <v>14885000000</v>
      </c>
      <c r="E50" s="370">
        <v>9238100000</v>
      </c>
      <c r="F50" s="370">
        <v>9238100000</v>
      </c>
      <c r="G50" s="370">
        <v>0</v>
      </c>
      <c r="H50" s="370">
        <v>0</v>
      </c>
      <c r="I50" s="370">
        <v>0</v>
      </c>
      <c r="J50" s="371">
        <f t="shared" si="1"/>
        <v>-1</v>
      </c>
      <c r="K50" s="371">
        <f t="shared" si="2"/>
        <v>0</v>
      </c>
      <c r="L50" s="371">
        <f t="shared" si="3"/>
        <v>0</v>
      </c>
    </row>
    <row r="51" spans="3:23" ht="15.6">
      <c r="C51" s="373" t="s">
        <v>720</v>
      </c>
      <c r="D51" s="370">
        <v>3188397557.4000001</v>
      </c>
      <c r="E51" s="370">
        <v>23489668220</v>
      </c>
      <c r="F51" s="370">
        <v>23489668220</v>
      </c>
      <c r="G51" s="370">
        <v>22428283120.200001</v>
      </c>
      <c r="H51" s="370">
        <v>22428283120.200001</v>
      </c>
      <c r="I51" s="370">
        <v>22428283120.200001</v>
      </c>
      <c r="J51" s="371">
        <f t="shared" si="1"/>
        <v>6.0343433390688244</v>
      </c>
      <c r="K51" s="371">
        <f t="shared" si="2"/>
        <v>0.95481481092626519</v>
      </c>
      <c r="L51" s="371">
        <f t="shared" si="3"/>
        <v>2.8119250632400502E-3</v>
      </c>
    </row>
    <row r="52" spans="3:23" ht="15.6">
      <c r="C52" s="372" t="s">
        <v>721</v>
      </c>
      <c r="D52" s="370">
        <v>33733234145.709999</v>
      </c>
      <c r="E52" s="370">
        <v>56775020433</v>
      </c>
      <c r="F52" s="370">
        <v>56775020433</v>
      </c>
      <c r="G52" s="370">
        <v>31384936877.610001</v>
      </c>
      <c r="H52" s="370">
        <v>31384934929.140003</v>
      </c>
      <c r="I52" s="370">
        <v>30105652752.499996</v>
      </c>
      <c r="J52" s="371">
        <f t="shared" si="1"/>
        <v>-6.9613817828037675E-2</v>
      </c>
      <c r="K52" s="371">
        <f t="shared" si="2"/>
        <v>0.55279477998915483</v>
      </c>
      <c r="L52" s="371">
        <f t="shared" si="3"/>
        <v>3.9348569242878316E-3</v>
      </c>
    </row>
    <row r="53" spans="3:23" ht="15.6">
      <c r="C53" s="373" t="s">
        <v>722</v>
      </c>
      <c r="D53" s="370">
        <v>4975784676.3699999</v>
      </c>
      <c r="E53" s="370">
        <v>1287444000</v>
      </c>
      <c r="F53" s="370">
        <v>1287444000</v>
      </c>
      <c r="G53" s="370">
        <v>726535349.38999999</v>
      </c>
      <c r="H53" s="370">
        <v>726535290</v>
      </c>
      <c r="I53" s="370">
        <v>625424560</v>
      </c>
      <c r="J53" s="371">
        <f t="shared" si="1"/>
        <v>-0.85398578570927397</v>
      </c>
      <c r="K53" s="371">
        <f t="shared" si="2"/>
        <v>0.56432379971478375</v>
      </c>
      <c r="L53" s="371">
        <f t="shared" si="3"/>
        <v>9.1088683887684065E-5</v>
      </c>
    </row>
    <row r="54" spans="3:23" ht="16.2" thickBot="1">
      <c r="C54" s="373" t="s">
        <v>723</v>
      </c>
      <c r="D54" s="370">
        <v>28757449469.34</v>
      </c>
      <c r="E54" s="370">
        <v>55487576433</v>
      </c>
      <c r="F54" s="370">
        <v>55487576433</v>
      </c>
      <c r="G54" s="370">
        <v>30658401528.220001</v>
      </c>
      <c r="H54" s="370">
        <v>30658399639.140003</v>
      </c>
      <c r="I54" s="370">
        <v>29480228192.499996</v>
      </c>
      <c r="J54" s="371">
        <f t="shared" si="1"/>
        <v>6.6102877858716824E-2</v>
      </c>
      <c r="K54" s="371">
        <f t="shared" si="2"/>
        <v>0.55252727925789535</v>
      </c>
      <c r="L54" s="371">
        <f t="shared" si="3"/>
        <v>3.8437682404001477E-3</v>
      </c>
    </row>
    <row r="55" spans="3:23" ht="16.2" thickBot="1">
      <c r="C55" s="380" t="s">
        <v>724</v>
      </c>
      <c r="D55" s="381">
        <f t="shared" ref="D55:I55" si="4">+D13-D37</f>
        <v>74973693561.429993</v>
      </c>
      <c r="E55" s="381">
        <f t="shared" si="4"/>
        <v>242869879465</v>
      </c>
      <c r="F55" s="381">
        <f t="shared" si="4"/>
        <v>242869879465</v>
      </c>
      <c r="G55" s="381">
        <f t="shared" si="4"/>
        <v>162126164850.32999</v>
      </c>
      <c r="H55" s="381">
        <f t="shared" si="4"/>
        <v>162126166798.79999</v>
      </c>
      <c r="I55" s="381">
        <f t="shared" si="4"/>
        <v>163464712510.03998</v>
      </c>
      <c r="J55" s="382">
        <f t="shared" si="1"/>
        <v>1.1624407054984063</v>
      </c>
      <c r="K55" s="382">
        <f t="shared" si="2"/>
        <v>0.6675433246639545</v>
      </c>
      <c r="L55" s="383">
        <f t="shared" si="3"/>
        <v>2.0326416845433386E-2</v>
      </c>
    </row>
    <row r="57" spans="3:23" ht="15.6">
      <c r="C57" s="666" t="s">
        <v>577</v>
      </c>
    </row>
    <row r="58" spans="3:23" ht="15.6">
      <c r="C58" s="667" t="s">
        <v>501</v>
      </c>
    </row>
    <row r="59" spans="3:23" ht="15.6">
      <c r="C59" s="667" t="s">
        <v>725</v>
      </c>
    </row>
    <row r="60" spans="3:23" ht="15.6">
      <c r="C60" s="667" t="s">
        <v>444</v>
      </c>
    </row>
    <row r="61" spans="3:23" ht="15.6">
      <c r="C61" s="668" t="s">
        <v>578</v>
      </c>
    </row>
    <row r="63" spans="3:23" ht="30.75" customHeight="1"/>
    <row r="67" spans="2:2">
      <c r="B67" s="732"/>
    </row>
  </sheetData>
  <mergeCells count="12">
    <mergeCell ref="C2:K2"/>
    <mergeCell ref="C3:K3"/>
    <mergeCell ref="C4:K4"/>
    <mergeCell ref="C6:K6"/>
    <mergeCell ref="C7:K7"/>
    <mergeCell ref="S8:W8"/>
    <mergeCell ref="C10:C12"/>
    <mergeCell ref="E10:I10"/>
    <mergeCell ref="J10:J11"/>
    <mergeCell ref="K10:K11"/>
    <mergeCell ref="L10:L11"/>
    <mergeCell ref="Q8:Q10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D9F8C7-F607-40BA-AC4C-02E6EA839899}">
  <dimension ref="D2:S36"/>
  <sheetViews>
    <sheetView showGridLines="0" zoomScale="90" zoomScaleNormal="90" workbookViewId="0">
      <selection activeCell="B9" sqref="B9:G9"/>
    </sheetView>
  </sheetViews>
  <sheetFormatPr baseColWidth="10" defaultColWidth="9.109375" defaultRowHeight="14.4"/>
  <cols>
    <col min="3" max="3" width="9" customWidth="1"/>
    <col min="4" max="4" width="19.88671875" style="3" customWidth="1"/>
    <col min="5" max="5" width="20.44140625" customWidth="1"/>
    <col min="6" max="6" width="21" customWidth="1"/>
    <col min="11" max="11" width="8.88671875" customWidth="1"/>
    <col min="12" max="12" width="6.6640625" customWidth="1"/>
    <col min="14" max="14" width="24.33203125" customWidth="1"/>
    <col min="16" max="16" width="16.6640625" customWidth="1"/>
    <col min="18" max="18" width="5" customWidth="1"/>
  </cols>
  <sheetData>
    <row r="2" spans="4:12" ht="20.399999999999999">
      <c r="D2" s="2259" t="s">
        <v>307</v>
      </c>
      <c r="E2" s="2259"/>
      <c r="F2" s="2259"/>
      <c r="G2" s="2259"/>
      <c r="H2" s="2259"/>
    </row>
    <row r="3" spans="4:12" ht="20.399999999999999">
      <c r="D3" s="2259" t="s">
        <v>308</v>
      </c>
      <c r="E3" s="2259"/>
      <c r="F3" s="2259"/>
      <c r="G3" s="2259"/>
      <c r="H3" s="2259"/>
    </row>
    <row r="4" spans="4:12" ht="20.399999999999999">
      <c r="D4" s="2031" t="s">
        <v>309</v>
      </c>
      <c r="E4" s="2031"/>
      <c r="F4" s="2031"/>
      <c r="G4" s="2031"/>
      <c r="H4" s="2031"/>
    </row>
    <row r="5" spans="4:12" ht="20.399999999999999">
      <c r="D5" s="2030"/>
      <c r="E5" s="2030"/>
      <c r="F5" s="2030"/>
    </row>
    <row r="6" spans="4:12" ht="14.4" customHeight="1">
      <c r="D6" s="2258" t="s">
        <v>46</v>
      </c>
      <c r="E6" s="2258"/>
      <c r="F6" s="2258"/>
      <c r="G6" s="2258"/>
      <c r="H6" s="2"/>
      <c r="I6" s="2"/>
      <c r="J6" s="2"/>
      <c r="K6" s="2"/>
      <c r="L6" s="2"/>
    </row>
    <row r="7" spans="4:12" ht="15.6">
      <c r="D7" s="2240" t="s">
        <v>1</v>
      </c>
      <c r="E7" s="2240"/>
      <c r="F7" s="2240"/>
      <c r="G7" s="2240"/>
      <c r="H7" s="1"/>
    </row>
    <row r="8" spans="4:12" ht="16.95" customHeight="1">
      <c r="D8" s="2242" t="s">
        <v>2</v>
      </c>
      <c r="E8" s="2242"/>
      <c r="F8" s="2242"/>
      <c r="G8" s="2242"/>
      <c r="H8" s="9"/>
      <c r="I8" s="2"/>
      <c r="J8" s="2"/>
      <c r="K8" s="2"/>
    </row>
    <row r="15" spans="4:12">
      <c r="L15" s="4"/>
    </row>
    <row r="16" spans="4:12">
      <c r="L16" s="4"/>
    </row>
    <row r="17" spans="4:19">
      <c r="L17" s="5"/>
    </row>
    <row r="20" spans="4:19" ht="30" customHeight="1"/>
    <row r="21" spans="4:19" ht="30" customHeight="1"/>
    <row r="24" spans="4:19">
      <c r="N24" s="62"/>
      <c r="O24" s="62"/>
      <c r="P24" s="62"/>
      <c r="Q24" s="62"/>
      <c r="R24" s="62"/>
      <c r="S24" s="62"/>
    </row>
    <row r="27" spans="4:19">
      <c r="D27" s="45" t="s">
        <v>3</v>
      </c>
    </row>
    <row r="28" spans="4:19">
      <c r="D28" s="45" t="s">
        <v>4</v>
      </c>
      <c r="L28" s="3"/>
    </row>
    <row r="29" spans="4:19">
      <c r="L29" s="3"/>
      <c r="N29" s="62"/>
      <c r="O29" s="62"/>
      <c r="P29" s="62"/>
      <c r="Q29" s="62"/>
      <c r="R29" s="62"/>
      <c r="S29" s="62"/>
    </row>
    <row r="30" spans="4:19">
      <c r="L30" s="3"/>
      <c r="N30" s="62"/>
      <c r="O30" s="62"/>
      <c r="P30" s="62"/>
      <c r="Q30" s="62"/>
      <c r="R30" s="62"/>
      <c r="S30" s="62"/>
    </row>
    <row r="31" spans="4:19">
      <c r="L31" s="3"/>
      <c r="N31" s="86"/>
      <c r="O31" s="2244" t="s">
        <v>47</v>
      </c>
      <c r="P31" s="2244"/>
      <c r="Q31" s="2244"/>
      <c r="R31" s="2244"/>
      <c r="S31" s="2244"/>
    </row>
    <row r="32" spans="4:19">
      <c r="L32" s="3"/>
      <c r="N32" s="86"/>
      <c r="O32" s="2244"/>
      <c r="P32" s="2244"/>
      <c r="Q32" s="2244"/>
      <c r="R32" s="2244"/>
      <c r="S32" s="2244"/>
    </row>
    <row r="33" spans="12:19">
      <c r="L33" s="3"/>
      <c r="N33" s="86"/>
      <c r="O33" s="87" t="s">
        <v>6</v>
      </c>
      <c r="P33" s="87" t="s">
        <v>7</v>
      </c>
      <c r="Q33" s="87" t="s">
        <v>8</v>
      </c>
      <c r="R33" s="62"/>
      <c r="S33" s="62"/>
    </row>
    <row r="34" spans="12:19">
      <c r="L34" s="3"/>
      <c r="N34" s="88" t="s">
        <v>48</v>
      </c>
      <c r="O34" s="90">
        <v>2.8</v>
      </c>
      <c r="P34" s="90">
        <v>1.9</v>
      </c>
      <c r="Q34" s="91">
        <v>2</v>
      </c>
      <c r="R34" s="62"/>
      <c r="S34" s="62"/>
    </row>
    <row r="35" spans="12:19">
      <c r="N35" s="62"/>
      <c r="O35" s="62"/>
      <c r="P35" s="62"/>
      <c r="Q35" s="62"/>
      <c r="R35" s="62"/>
      <c r="S35" s="62"/>
    </row>
    <row r="36" spans="12:19">
      <c r="N36" s="23"/>
      <c r="O36" s="23"/>
      <c r="P36" s="23"/>
      <c r="Q36" s="23"/>
      <c r="R36" s="23"/>
      <c r="S36" s="23"/>
    </row>
  </sheetData>
  <mergeCells count="6">
    <mergeCell ref="O31:S32"/>
    <mergeCell ref="D8:G8"/>
    <mergeCell ref="D7:G7"/>
    <mergeCell ref="D6:G6"/>
    <mergeCell ref="D2:H2"/>
    <mergeCell ref="D3:H3"/>
  </mergeCells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7C2DED-66EE-430E-B14B-7A0EC4B17965}">
  <dimension ref="C2:Q39"/>
  <sheetViews>
    <sheetView showGridLines="0" zoomScale="90" zoomScaleNormal="90" workbookViewId="0">
      <selection activeCell="B9" sqref="B9:M9"/>
    </sheetView>
  </sheetViews>
  <sheetFormatPr baseColWidth="10" defaultColWidth="9.109375" defaultRowHeight="13.8"/>
  <cols>
    <col min="1" max="2" width="9.109375" style="59"/>
    <col min="3" max="3" width="30" style="59" customWidth="1"/>
    <col min="4" max="4" width="22.88671875" style="59" customWidth="1"/>
    <col min="5" max="5" width="19.6640625" style="59" customWidth="1"/>
    <col min="6" max="6" width="20.6640625" style="59" customWidth="1"/>
    <col min="7" max="7" width="32.88671875" style="59" customWidth="1"/>
    <col min="8" max="8" width="24.6640625" style="59" customWidth="1"/>
    <col min="9" max="9" width="22.44140625" style="59" customWidth="1"/>
    <col min="10" max="10" width="28.33203125" style="59" customWidth="1"/>
    <col min="11" max="11" width="19.33203125" style="59" customWidth="1"/>
    <col min="12" max="12" width="20.6640625" style="59" customWidth="1"/>
    <col min="13" max="13" width="25.33203125" style="59" customWidth="1"/>
    <col min="14" max="14" width="9.33203125" style="59" customWidth="1"/>
    <col min="15" max="15" width="9.109375" style="59"/>
    <col min="16" max="16" width="29.33203125" style="59" customWidth="1"/>
    <col min="17" max="17" width="19.6640625" style="59" customWidth="1"/>
    <col min="18" max="16384" width="9.109375" style="59"/>
  </cols>
  <sheetData>
    <row r="2" spans="3:17" s="61" customFormat="1" ht="15" customHeight="1">
      <c r="C2" s="2349" t="s">
        <v>307</v>
      </c>
      <c r="D2" s="2349"/>
      <c r="E2" s="2349"/>
      <c r="F2" s="2349"/>
      <c r="G2" s="2349"/>
      <c r="H2" s="2349"/>
      <c r="I2" s="2349"/>
      <c r="J2" s="2349"/>
      <c r="K2" s="2349"/>
      <c r="L2" s="2349"/>
      <c r="M2" s="2349"/>
      <c r="N2" s="605"/>
    </row>
    <row r="3" spans="3:17" s="61" customFormat="1" ht="15" customHeight="1">
      <c r="C3" s="2349" t="s">
        <v>308</v>
      </c>
      <c r="D3" s="2349"/>
      <c r="E3" s="2349"/>
      <c r="F3" s="2349"/>
      <c r="G3" s="2349"/>
      <c r="H3" s="2349"/>
      <c r="I3" s="2349"/>
      <c r="J3" s="2349"/>
      <c r="K3" s="2349"/>
      <c r="L3" s="2349"/>
      <c r="M3" s="2349"/>
      <c r="N3" s="605"/>
    </row>
    <row r="4" spans="3:17" s="61" customFormat="1" ht="15" customHeight="1">
      <c r="C4" s="2350" t="s">
        <v>309</v>
      </c>
      <c r="D4" s="2350"/>
      <c r="E4" s="2350"/>
      <c r="F4" s="2350"/>
      <c r="G4" s="2350"/>
      <c r="H4" s="2350"/>
      <c r="I4" s="2350"/>
      <c r="J4" s="2350"/>
      <c r="K4" s="2350"/>
      <c r="L4" s="2350"/>
      <c r="M4" s="2350"/>
      <c r="N4" s="606"/>
    </row>
    <row r="8" spans="3:17" ht="14.4" thickBot="1">
      <c r="C8" s="2493" t="s">
        <v>1777</v>
      </c>
      <c r="D8" s="2493"/>
      <c r="E8" s="2493"/>
      <c r="F8" s="2493"/>
      <c r="G8" s="2493"/>
      <c r="H8" s="2493"/>
      <c r="I8" s="2493"/>
      <c r="J8" s="2493"/>
      <c r="K8" s="2493"/>
      <c r="L8" s="2493"/>
      <c r="M8" s="2493"/>
    </row>
    <row r="9" spans="3:17" ht="14.4" thickBot="1">
      <c r="C9" s="2493" t="s">
        <v>310</v>
      </c>
      <c r="D9" s="2493"/>
      <c r="E9" s="2493"/>
      <c r="F9" s="2493"/>
      <c r="G9" s="2493"/>
      <c r="H9" s="2493"/>
      <c r="I9" s="2493"/>
      <c r="J9" s="2493"/>
      <c r="K9" s="2493"/>
      <c r="L9" s="2493"/>
      <c r="M9" s="2493"/>
      <c r="P9" s="733" t="s">
        <v>507</v>
      </c>
      <c r="Q9" s="734">
        <v>7976131161317.9814</v>
      </c>
    </row>
    <row r="10" spans="3:17">
      <c r="C10" s="2492" t="s">
        <v>451</v>
      </c>
      <c r="D10" s="2492"/>
      <c r="E10" s="2492"/>
      <c r="F10" s="2492"/>
      <c r="G10" s="2492"/>
      <c r="H10" s="2492"/>
      <c r="I10" s="2492"/>
      <c r="J10" s="2492"/>
      <c r="K10" s="2492"/>
      <c r="L10" s="2492"/>
      <c r="M10" s="2492"/>
      <c r="P10" s="735"/>
      <c r="Q10" s="736"/>
    </row>
    <row r="11" spans="3:17" ht="24.6" customHeight="1" thickBot="1">
      <c r="C11" s="2473" t="s">
        <v>313</v>
      </c>
      <c r="D11" s="337">
        <v>2024</v>
      </c>
      <c r="E11" s="2476">
        <v>2025</v>
      </c>
      <c r="F11" s="2477"/>
      <c r="G11" s="2477"/>
      <c r="H11" s="2477"/>
      <c r="I11" s="2478"/>
      <c r="J11" s="2479" t="s">
        <v>458</v>
      </c>
      <c r="K11" s="2481" t="s">
        <v>315</v>
      </c>
      <c r="L11" s="2478"/>
      <c r="M11" s="2484" t="s">
        <v>506</v>
      </c>
    </row>
    <row r="12" spans="3:17" ht="33.6" customHeight="1" thickBot="1">
      <c r="C12" s="2474"/>
      <c r="D12" s="2486" t="s">
        <v>726</v>
      </c>
      <c r="E12" s="2487" t="s">
        <v>405</v>
      </c>
      <c r="F12" s="2489" t="s">
        <v>727</v>
      </c>
      <c r="G12" s="2490"/>
      <c r="H12" s="2490"/>
      <c r="I12" s="2491"/>
      <c r="J12" s="2480"/>
      <c r="K12" s="2482"/>
      <c r="L12" s="2483"/>
      <c r="M12" s="2485"/>
    </row>
    <row r="13" spans="3:17" ht="16.2" thickBot="1">
      <c r="C13" s="2474"/>
      <c r="D13" s="2467"/>
      <c r="E13" s="2488"/>
      <c r="F13" s="338" t="s">
        <v>406</v>
      </c>
      <c r="G13" s="338" t="s">
        <v>728</v>
      </c>
      <c r="H13" s="339" t="s">
        <v>729</v>
      </c>
      <c r="I13" s="339" t="s">
        <v>730</v>
      </c>
      <c r="J13" s="2465"/>
      <c r="K13" s="340" t="s">
        <v>323</v>
      </c>
      <c r="L13" s="340" t="s">
        <v>324</v>
      </c>
      <c r="M13" s="2485"/>
    </row>
    <row r="14" spans="3:17" ht="16.2" thickBot="1">
      <c r="C14" s="2475"/>
      <c r="D14" s="341" t="s">
        <v>731</v>
      </c>
      <c r="E14" s="342" t="s">
        <v>732</v>
      </c>
      <c r="F14" s="341" t="s">
        <v>733</v>
      </c>
      <c r="G14" s="342" t="s">
        <v>734</v>
      </c>
      <c r="H14" s="341" t="s">
        <v>735</v>
      </c>
      <c r="I14" s="342" t="s">
        <v>736</v>
      </c>
      <c r="J14" s="343" t="s">
        <v>737</v>
      </c>
      <c r="K14" s="343" t="s">
        <v>547</v>
      </c>
      <c r="L14" s="343" t="s">
        <v>738</v>
      </c>
      <c r="M14" s="344" t="s">
        <v>460</v>
      </c>
      <c r="N14" s="737"/>
    </row>
    <row r="15" spans="3:17" ht="16.2" thickBot="1">
      <c r="C15" s="345" t="s">
        <v>739</v>
      </c>
      <c r="D15" s="346">
        <f t="shared" ref="D15:I15" si="0">D16+D20</f>
        <v>198750958956.46002</v>
      </c>
      <c r="E15" s="346">
        <f t="shared" si="0"/>
        <v>387989230265</v>
      </c>
      <c r="F15" s="346">
        <f t="shared" si="0"/>
        <v>387981454290</v>
      </c>
      <c r="G15" s="346">
        <f t="shared" si="0"/>
        <v>204727792408.54999</v>
      </c>
      <c r="H15" s="346">
        <f t="shared" si="0"/>
        <v>204727538175.63998</v>
      </c>
      <c r="I15" s="346">
        <f t="shared" si="0"/>
        <v>170750794223.62</v>
      </c>
      <c r="J15" s="347">
        <f t="shared" ref="J15:J23" si="1">+H15/F15</f>
        <v>0.52767351612279556</v>
      </c>
      <c r="K15" s="346">
        <f t="shared" ref="K15:K23" si="2">H15-D15</f>
        <v>5976579219.1799622</v>
      </c>
      <c r="L15" s="347">
        <f t="shared" ref="L15:L23" si="3">+H15/D15-1</f>
        <v>3.0070693749403521E-2</v>
      </c>
      <c r="M15" s="348">
        <f t="shared" ref="M15:M23" si="4">+H15/$Q$9</f>
        <v>2.5667524020732208E-2</v>
      </c>
      <c r="N15" s="218"/>
    </row>
    <row r="16" spans="3:17" ht="15.6">
      <c r="C16" s="349" t="s">
        <v>740</v>
      </c>
      <c r="D16" s="350">
        <f t="shared" ref="D16:I16" si="5">SUM(D17:D19)</f>
        <v>129100639193.64</v>
      </c>
      <c r="E16" s="350">
        <f t="shared" si="5"/>
        <v>257354121669</v>
      </c>
      <c r="F16" s="350">
        <f t="shared" si="5"/>
        <v>257456621669</v>
      </c>
      <c r="G16" s="350">
        <f t="shared" si="5"/>
        <v>149861157279.59</v>
      </c>
      <c r="H16" s="350">
        <f t="shared" si="5"/>
        <v>149861152192.16998</v>
      </c>
      <c r="I16" s="350">
        <f t="shared" si="5"/>
        <v>125461884647.93999</v>
      </c>
      <c r="J16" s="351">
        <f t="shared" si="1"/>
        <v>0.5820831145094395</v>
      </c>
      <c r="K16" s="350">
        <f t="shared" si="2"/>
        <v>20760512998.529984</v>
      </c>
      <c r="L16" s="351">
        <f t="shared" si="3"/>
        <v>0.16080875453599397</v>
      </c>
      <c r="M16" s="351">
        <f t="shared" si="4"/>
        <v>1.878870208641439E-2</v>
      </c>
    </row>
    <row r="17" spans="3:16" ht="15.6">
      <c r="C17" s="352" t="s">
        <v>741</v>
      </c>
      <c r="D17" s="353">
        <v>31945847026.739998</v>
      </c>
      <c r="E17" s="353">
        <v>78977244653</v>
      </c>
      <c r="F17" s="353">
        <v>78977244653</v>
      </c>
      <c r="G17" s="353">
        <v>53086684648.419998</v>
      </c>
      <c r="H17" s="353">
        <v>53086682759.339996</v>
      </c>
      <c r="I17" s="353">
        <v>51908511312.699997</v>
      </c>
      <c r="J17" s="354">
        <f t="shared" si="1"/>
        <v>0.67217694150492835</v>
      </c>
      <c r="K17" s="353">
        <f t="shared" si="2"/>
        <v>21140835732.599998</v>
      </c>
      <c r="L17" s="354">
        <f t="shared" si="3"/>
        <v>0.66177101877762845</v>
      </c>
      <c r="M17" s="354">
        <f t="shared" si="4"/>
        <v>6.655693303640197E-3</v>
      </c>
      <c r="N17" s="218"/>
    </row>
    <row r="18" spans="3:16" ht="15.6">
      <c r="C18" s="352" t="s">
        <v>742</v>
      </c>
      <c r="D18" s="353">
        <v>96635201221.350006</v>
      </c>
      <c r="E18" s="353">
        <v>176990963659</v>
      </c>
      <c r="F18" s="353">
        <v>176990963659</v>
      </c>
      <c r="G18" s="353">
        <v>95417229959.659988</v>
      </c>
      <c r="H18" s="353">
        <v>95417227456.389999</v>
      </c>
      <c r="I18" s="353">
        <v>72250861872.019989</v>
      </c>
      <c r="J18" s="354">
        <f t="shared" si="1"/>
        <v>0.53910790406354192</v>
      </c>
      <c r="K18" s="353">
        <f t="shared" si="2"/>
        <v>-1217973764.9600067</v>
      </c>
      <c r="L18" s="354">
        <f t="shared" si="3"/>
        <v>-1.2603831208155225E-2</v>
      </c>
      <c r="M18" s="354">
        <f t="shared" si="4"/>
        <v>1.1962845836730598E-2</v>
      </c>
      <c r="N18" s="218"/>
    </row>
    <row r="19" spans="3:16" ht="16.2" thickBot="1">
      <c r="C19" s="355" t="s">
        <v>743</v>
      </c>
      <c r="D19" s="356">
        <v>519590945.54999995</v>
      </c>
      <c r="E19" s="356">
        <v>1385913357</v>
      </c>
      <c r="F19" s="356">
        <v>1488413357</v>
      </c>
      <c r="G19" s="356">
        <v>1357242671.51</v>
      </c>
      <c r="H19" s="356">
        <v>1357241976.4400001</v>
      </c>
      <c r="I19" s="356">
        <v>1302511463.22</v>
      </c>
      <c r="J19" s="357">
        <f t="shared" si="1"/>
        <v>0.91187167197667118</v>
      </c>
      <c r="K19" s="356">
        <f t="shared" si="2"/>
        <v>837651030.8900001</v>
      </c>
      <c r="L19" s="357">
        <f t="shared" si="3"/>
        <v>1.6121355425147481</v>
      </c>
      <c r="M19" s="357">
        <f t="shared" si="4"/>
        <v>1.7016294604359645E-4</v>
      </c>
      <c r="N19" s="218"/>
    </row>
    <row r="20" spans="3:16" ht="15.6">
      <c r="C20" s="349" t="s">
        <v>744</v>
      </c>
      <c r="D20" s="350">
        <f t="shared" ref="D20:I20" si="6">SUM(D21:D23)</f>
        <v>69650319762.820007</v>
      </c>
      <c r="E20" s="350">
        <f t="shared" si="6"/>
        <v>130635108596</v>
      </c>
      <c r="F20" s="350">
        <f t="shared" si="6"/>
        <v>130524832621</v>
      </c>
      <c r="G20" s="350">
        <f t="shared" si="6"/>
        <v>54866635128.959999</v>
      </c>
      <c r="H20" s="350">
        <f t="shared" si="6"/>
        <v>54866385983.470001</v>
      </c>
      <c r="I20" s="350">
        <f t="shared" si="6"/>
        <v>45288909575.68</v>
      </c>
      <c r="J20" s="351">
        <f t="shared" si="1"/>
        <v>0.42035208842430344</v>
      </c>
      <c r="K20" s="350">
        <f t="shared" si="2"/>
        <v>-14783933779.350006</v>
      </c>
      <c r="L20" s="351">
        <f t="shared" si="3"/>
        <v>-0.21225938128774835</v>
      </c>
      <c r="M20" s="351">
        <f t="shared" si="4"/>
        <v>6.8788219343178204E-3</v>
      </c>
      <c r="N20" s="218"/>
    </row>
    <row r="21" spans="3:16" ht="15.6">
      <c r="C21" s="352" t="s">
        <v>741</v>
      </c>
      <c r="D21" s="353">
        <v>19860784676.370003</v>
      </c>
      <c r="E21" s="353">
        <v>10525544000</v>
      </c>
      <c r="F21" s="353">
        <v>10525544000</v>
      </c>
      <c r="G21" s="353">
        <v>726535349.38999999</v>
      </c>
      <c r="H21" s="353">
        <v>726535290</v>
      </c>
      <c r="I21" s="353">
        <v>625424560</v>
      </c>
      <c r="J21" s="354">
        <f t="shared" si="1"/>
        <v>6.9025913529980013E-2</v>
      </c>
      <c r="K21" s="353">
        <f t="shared" si="2"/>
        <v>-19134249386.370003</v>
      </c>
      <c r="L21" s="354">
        <f t="shared" si="3"/>
        <v>-0.96341860093451304</v>
      </c>
      <c r="M21" s="354">
        <f t="shared" si="4"/>
        <v>9.1088683887684065E-5</v>
      </c>
      <c r="N21" s="218"/>
    </row>
    <row r="22" spans="3:16" ht="15.6">
      <c r="C22" s="352" t="s">
        <v>742</v>
      </c>
      <c r="D22" s="353">
        <v>49757311805.110008</v>
      </c>
      <c r="E22" s="353">
        <v>120010652162</v>
      </c>
      <c r="F22" s="353">
        <v>119900376187</v>
      </c>
      <c r="G22" s="353">
        <v>54094186900.760002</v>
      </c>
      <c r="H22" s="353">
        <v>54093937970.470001</v>
      </c>
      <c r="I22" s="353">
        <v>44622306625.400002</v>
      </c>
      <c r="J22" s="354">
        <f t="shared" si="1"/>
        <v>0.45115736656325062</v>
      </c>
      <c r="K22" s="353">
        <f t="shared" si="2"/>
        <v>4336626165.359993</v>
      </c>
      <c r="L22" s="354">
        <f t="shared" si="3"/>
        <v>8.7155555797421957E-2</v>
      </c>
      <c r="M22" s="354">
        <f t="shared" si="4"/>
        <v>6.7819769856356628E-3</v>
      </c>
      <c r="N22" s="218"/>
    </row>
    <row r="23" spans="3:16" ht="16.2" thickBot="1">
      <c r="C23" s="355" t="s">
        <v>743</v>
      </c>
      <c r="D23" s="356">
        <v>32223281.34</v>
      </c>
      <c r="E23" s="356">
        <v>98912434</v>
      </c>
      <c r="F23" s="356">
        <v>98912434</v>
      </c>
      <c r="G23" s="356">
        <v>45912878.810000002</v>
      </c>
      <c r="H23" s="356">
        <v>45912723</v>
      </c>
      <c r="I23" s="356">
        <v>41178390.280000001</v>
      </c>
      <c r="J23" s="357">
        <f t="shared" si="1"/>
        <v>0.46417544431269381</v>
      </c>
      <c r="K23" s="356">
        <f t="shared" si="2"/>
        <v>13689441.66</v>
      </c>
      <c r="L23" s="357">
        <f t="shared" si="3"/>
        <v>0.42483077733634689</v>
      </c>
      <c r="M23" s="357">
        <f t="shared" si="4"/>
        <v>5.7562647944737847E-6</v>
      </c>
      <c r="N23" s="608"/>
    </row>
    <row r="24" spans="3:16" ht="15.6">
      <c r="C24" s="666" t="s">
        <v>577</v>
      </c>
    </row>
    <row r="25" spans="3:16" ht="15.6">
      <c r="C25" s="667" t="s">
        <v>501</v>
      </c>
    </row>
    <row r="26" spans="3:16" ht="15" customHeight="1">
      <c r="C26" s="667" t="s">
        <v>502</v>
      </c>
    </row>
    <row r="27" spans="3:16" ht="15.6">
      <c r="C27" s="667" t="s">
        <v>444</v>
      </c>
    </row>
    <row r="28" spans="3:16" ht="15.6">
      <c r="C28" s="668" t="s">
        <v>578</v>
      </c>
    </row>
    <row r="31" spans="3:16">
      <c r="P31" s="586"/>
    </row>
    <row r="33" spans="6:11">
      <c r="J33" s="586"/>
      <c r="K33" s="586"/>
    </row>
    <row r="34" spans="6:11">
      <c r="F34" s="738"/>
      <c r="G34" s="738"/>
      <c r="H34" s="738"/>
      <c r="I34" s="738"/>
    </row>
    <row r="35" spans="6:11">
      <c r="F35" s="738"/>
      <c r="G35" s="738"/>
      <c r="H35" s="738"/>
      <c r="I35" s="738"/>
    </row>
    <row r="39" spans="6:11">
      <c r="H39" s="218"/>
    </row>
  </sheetData>
  <mergeCells count="14">
    <mergeCell ref="C10:M10"/>
    <mergeCell ref="C2:M2"/>
    <mergeCell ref="C3:M3"/>
    <mergeCell ref="C4:M4"/>
    <mergeCell ref="C8:M8"/>
    <mergeCell ref="C9:M9"/>
    <mergeCell ref="C11:C14"/>
    <mergeCell ref="E11:I11"/>
    <mergeCell ref="J11:J13"/>
    <mergeCell ref="K11:L12"/>
    <mergeCell ref="M11:M13"/>
    <mergeCell ref="D12:D13"/>
    <mergeCell ref="E12:E13"/>
    <mergeCell ref="F12:I12"/>
  </mergeCell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AE096C-7E83-4C04-A4C3-DA0849E0F569}">
  <sheetPr>
    <pageSetUpPr autoPageBreaks="0"/>
  </sheetPr>
  <dimension ref="B2:I34"/>
  <sheetViews>
    <sheetView showGridLines="0" zoomScaleNormal="100" workbookViewId="0">
      <selection activeCell="B9" sqref="B9:G10"/>
    </sheetView>
  </sheetViews>
  <sheetFormatPr baseColWidth="10" defaultColWidth="11.44140625" defaultRowHeight="13.8"/>
  <cols>
    <col min="1" max="2" width="11.44140625" style="59"/>
    <col min="3" max="3" width="64.5546875" style="59" customWidth="1"/>
    <col min="4" max="4" width="18.33203125" style="59" customWidth="1"/>
    <col min="5" max="5" width="17.88671875" style="59" customWidth="1"/>
    <col min="6" max="6" width="11.5546875" style="59" customWidth="1"/>
    <col min="7" max="7" width="11.44140625" style="59"/>
    <col min="8" max="8" width="29.88671875" style="59" customWidth="1"/>
    <col min="9" max="9" width="15.6640625" style="59" customWidth="1"/>
    <col min="10" max="10" width="15.5546875" style="59" customWidth="1"/>
    <col min="11" max="11" width="15.6640625" style="59" bestFit="1" customWidth="1"/>
    <col min="12" max="257" width="11.44140625" style="59"/>
    <col min="258" max="258" width="49.44140625" style="59" customWidth="1"/>
    <col min="259" max="260" width="21.88671875" style="59" customWidth="1"/>
    <col min="261" max="513" width="11.44140625" style="59"/>
    <col min="514" max="514" width="49.44140625" style="59" customWidth="1"/>
    <col min="515" max="516" width="21.88671875" style="59" customWidth="1"/>
    <col min="517" max="769" width="11.44140625" style="59"/>
    <col min="770" max="770" width="49.44140625" style="59" customWidth="1"/>
    <col min="771" max="772" width="21.88671875" style="59" customWidth="1"/>
    <col min="773" max="1025" width="11.44140625" style="59"/>
    <col min="1026" max="1026" width="49.44140625" style="59" customWidth="1"/>
    <col min="1027" max="1028" width="21.88671875" style="59" customWidth="1"/>
    <col min="1029" max="1281" width="11.44140625" style="59"/>
    <col min="1282" max="1282" width="49.44140625" style="59" customWidth="1"/>
    <col min="1283" max="1284" width="21.88671875" style="59" customWidth="1"/>
    <col min="1285" max="1537" width="11.44140625" style="59"/>
    <col min="1538" max="1538" width="49.44140625" style="59" customWidth="1"/>
    <col min="1539" max="1540" width="21.88671875" style="59" customWidth="1"/>
    <col min="1541" max="1793" width="11.44140625" style="59"/>
    <col min="1794" max="1794" width="49.44140625" style="59" customWidth="1"/>
    <col min="1795" max="1796" width="21.88671875" style="59" customWidth="1"/>
    <col min="1797" max="2049" width="11.44140625" style="59"/>
    <col min="2050" max="2050" width="49.44140625" style="59" customWidth="1"/>
    <col min="2051" max="2052" width="21.88671875" style="59" customWidth="1"/>
    <col min="2053" max="2305" width="11.44140625" style="59"/>
    <col min="2306" max="2306" width="49.44140625" style="59" customWidth="1"/>
    <col min="2307" max="2308" width="21.88671875" style="59" customWidth="1"/>
    <col min="2309" max="2561" width="11.44140625" style="59"/>
    <col min="2562" max="2562" width="49.44140625" style="59" customWidth="1"/>
    <col min="2563" max="2564" width="21.88671875" style="59" customWidth="1"/>
    <col min="2565" max="2817" width="11.44140625" style="59"/>
    <col min="2818" max="2818" width="49.44140625" style="59" customWidth="1"/>
    <col min="2819" max="2820" width="21.88671875" style="59" customWidth="1"/>
    <col min="2821" max="3073" width="11.44140625" style="59"/>
    <col min="3074" max="3074" width="49.44140625" style="59" customWidth="1"/>
    <col min="3075" max="3076" width="21.88671875" style="59" customWidth="1"/>
    <col min="3077" max="3329" width="11.44140625" style="59"/>
    <col min="3330" max="3330" width="49.44140625" style="59" customWidth="1"/>
    <col min="3331" max="3332" width="21.88671875" style="59" customWidth="1"/>
    <col min="3333" max="3585" width="11.44140625" style="59"/>
    <col min="3586" max="3586" width="49.44140625" style="59" customWidth="1"/>
    <col min="3587" max="3588" width="21.88671875" style="59" customWidth="1"/>
    <col min="3589" max="3841" width="11.44140625" style="59"/>
    <col min="3842" max="3842" width="49.44140625" style="59" customWidth="1"/>
    <col min="3843" max="3844" width="21.88671875" style="59" customWidth="1"/>
    <col min="3845" max="4097" width="11.44140625" style="59"/>
    <col min="4098" max="4098" width="49.44140625" style="59" customWidth="1"/>
    <col min="4099" max="4100" width="21.88671875" style="59" customWidth="1"/>
    <col min="4101" max="4353" width="11.44140625" style="59"/>
    <col min="4354" max="4354" width="49.44140625" style="59" customWidth="1"/>
    <col min="4355" max="4356" width="21.88671875" style="59" customWidth="1"/>
    <col min="4357" max="4609" width="11.44140625" style="59"/>
    <col min="4610" max="4610" width="49.44140625" style="59" customWidth="1"/>
    <col min="4611" max="4612" width="21.88671875" style="59" customWidth="1"/>
    <col min="4613" max="4865" width="11.44140625" style="59"/>
    <col min="4866" max="4866" width="49.44140625" style="59" customWidth="1"/>
    <col min="4867" max="4868" width="21.88671875" style="59" customWidth="1"/>
    <col min="4869" max="5121" width="11.44140625" style="59"/>
    <col min="5122" max="5122" width="49.44140625" style="59" customWidth="1"/>
    <col min="5123" max="5124" width="21.88671875" style="59" customWidth="1"/>
    <col min="5125" max="5377" width="11.44140625" style="59"/>
    <col min="5378" max="5378" width="49.44140625" style="59" customWidth="1"/>
    <col min="5379" max="5380" width="21.88671875" style="59" customWidth="1"/>
    <col min="5381" max="5633" width="11.44140625" style="59"/>
    <col min="5634" max="5634" width="49.44140625" style="59" customWidth="1"/>
    <col min="5635" max="5636" width="21.88671875" style="59" customWidth="1"/>
    <col min="5637" max="5889" width="11.44140625" style="59"/>
    <col min="5890" max="5890" width="49.44140625" style="59" customWidth="1"/>
    <col min="5891" max="5892" width="21.88671875" style="59" customWidth="1"/>
    <col min="5893" max="6145" width="11.44140625" style="59"/>
    <col min="6146" max="6146" width="49.44140625" style="59" customWidth="1"/>
    <col min="6147" max="6148" width="21.88671875" style="59" customWidth="1"/>
    <col min="6149" max="6401" width="11.44140625" style="59"/>
    <col min="6402" max="6402" width="49.44140625" style="59" customWidth="1"/>
    <col min="6403" max="6404" width="21.88671875" style="59" customWidth="1"/>
    <col min="6405" max="6657" width="11.44140625" style="59"/>
    <col min="6658" max="6658" width="49.44140625" style="59" customWidth="1"/>
    <col min="6659" max="6660" width="21.88671875" style="59" customWidth="1"/>
    <col min="6661" max="6913" width="11.44140625" style="59"/>
    <col min="6914" max="6914" width="49.44140625" style="59" customWidth="1"/>
    <col min="6915" max="6916" width="21.88671875" style="59" customWidth="1"/>
    <col min="6917" max="7169" width="11.44140625" style="59"/>
    <col min="7170" max="7170" width="49.44140625" style="59" customWidth="1"/>
    <col min="7171" max="7172" width="21.88671875" style="59" customWidth="1"/>
    <col min="7173" max="7425" width="11.44140625" style="59"/>
    <col min="7426" max="7426" width="49.44140625" style="59" customWidth="1"/>
    <col min="7427" max="7428" width="21.88671875" style="59" customWidth="1"/>
    <col min="7429" max="7681" width="11.44140625" style="59"/>
    <col min="7682" max="7682" width="49.44140625" style="59" customWidth="1"/>
    <col min="7683" max="7684" width="21.88671875" style="59" customWidth="1"/>
    <col min="7685" max="7937" width="11.44140625" style="59"/>
    <col min="7938" max="7938" width="49.44140625" style="59" customWidth="1"/>
    <col min="7939" max="7940" width="21.88671875" style="59" customWidth="1"/>
    <col min="7941" max="8193" width="11.44140625" style="59"/>
    <col min="8194" max="8194" width="49.44140625" style="59" customWidth="1"/>
    <col min="8195" max="8196" width="21.88671875" style="59" customWidth="1"/>
    <col min="8197" max="8449" width="11.44140625" style="59"/>
    <col min="8450" max="8450" width="49.44140625" style="59" customWidth="1"/>
    <col min="8451" max="8452" width="21.88671875" style="59" customWidth="1"/>
    <col min="8453" max="8705" width="11.44140625" style="59"/>
    <col min="8706" max="8706" width="49.44140625" style="59" customWidth="1"/>
    <col min="8707" max="8708" width="21.88671875" style="59" customWidth="1"/>
    <col min="8709" max="8961" width="11.44140625" style="59"/>
    <col min="8962" max="8962" width="49.44140625" style="59" customWidth="1"/>
    <col min="8963" max="8964" width="21.88671875" style="59" customWidth="1"/>
    <col min="8965" max="9217" width="11.44140625" style="59"/>
    <col min="9218" max="9218" width="49.44140625" style="59" customWidth="1"/>
    <col min="9219" max="9220" width="21.88671875" style="59" customWidth="1"/>
    <col min="9221" max="9473" width="11.44140625" style="59"/>
    <col min="9474" max="9474" width="49.44140625" style="59" customWidth="1"/>
    <col min="9475" max="9476" width="21.88671875" style="59" customWidth="1"/>
    <col min="9477" max="9729" width="11.44140625" style="59"/>
    <col min="9730" max="9730" width="49.44140625" style="59" customWidth="1"/>
    <col min="9731" max="9732" width="21.88671875" style="59" customWidth="1"/>
    <col min="9733" max="9985" width="11.44140625" style="59"/>
    <col min="9986" max="9986" width="49.44140625" style="59" customWidth="1"/>
    <col min="9987" max="9988" width="21.88671875" style="59" customWidth="1"/>
    <col min="9989" max="10241" width="11.44140625" style="59"/>
    <col min="10242" max="10242" width="49.44140625" style="59" customWidth="1"/>
    <col min="10243" max="10244" width="21.88671875" style="59" customWidth="1"/>
    <col min="10245" max="10497" width="11.44140625" style="59"/>
    <col min="10498" max="10498" width="49.44140625" style="59" customWidth="1"/>
    <col min="10499" max="10500" width="21.88671875" style="59" customWidth="1"/>
    <col min="10501" max="10753" width="11.44140625" style="59"/>
    <col min="10754" max="10754" width="49.44140625" style="59" customWidth="1"/>
    <col min="10755" max="10756" width="21.88671875" style="59" customWidth="1"/>
    <col min="10757" max="11009" width="11.44140625" style="59"/>
    <col min="11010" max="11010" width="49.44140625" style="59" customWidth="1"/>
    <col min="11011" max="11012" width="21.88671875" style="59" customWidth="1"/>
    <col min="11013" max="11265" width="11.44140625" style="59"/>
    <col min="11266" max="11266" width="49.44140625" style="59" customWidth="1"/>
    <col min="11267" max="11268" width="21.88671875" style="59" customWidth="1"/>
    <col min="11269" max="11521" width="11.44140625" style="59"/>
    <col min="11522" max="11522" width="49.44140625" style="59" customWidth="1"/>
    <col min="11523" max="11524" width="21.88671875" style="59" customWidth="1"/>
    <col min="11525" max="11777" width="11.44140625" style="59"/>
    <col min="11778" max="11778" width="49.44140625" style="59" customWidth="1"/>
    <col min="11779" max="11780" width="21.88671875" style="59" customWidth="1"/>
    <col min="11781" max="12033" width="11.44140625" style="59"/>
    <col min="12034" max="12034" width="49.44140625" style="59" customWidth="1"/>
    <col min="12035" max="12036" width="21.88671875" style="59" customWidth="1"/>
    <col min="12037" max="12289" width="11.44140625" style="59"/>
    <col min="12290" max="12290" width="49.44140625" style="59" customWidth="1"/>
    <col min="12291" max="12292" width="21.88671875" style="59" customWidth="1"/>
    <col min="12293" max="12545" width="11.44140625" style="59"/>
    <col min="12546" max="12546" width="49.44140625" style="59" customWidth="1"/>
    <col min="12547" max="12548" width="21.88671875" style="59" customWidth="1"/>
    <col min="12549" max="12801" width="11.44140625" style="59"/>
    <col min="12802" max="12802" width="49.44140625" style="59" customWidth="1"/>
    <col min="12803" max="12804" width="21.88671875" style="59" customWidth="1"/>
    <col min="12805" max="13057" width="11.44140625" style="59"/>
    <col min="13058" max="13058" width="49.44140625" style="59" customWidth="1"/>
    <col min="13059" max="13060" width="21.88671875" style="59" customWidth="1"/>
    <col min="13061" max="13313" width="11.44140625" style="59"/>
    <col min="13314" max="13314" width="49.44140625" style="59" customWidth="1"/>
    <col min="13315" max="13316" width="21.88671875" style="59" customWidth="1"/>
    <col min="13317" max="13569" width="11.44140625" style="59"/>
    <col min="13570" max="13570" width="49.44140625" style="59" customWidth="1"/>
    <col min="13571" max="13572" width="21.88671875" style="59" customWidth="1"/>
    <col min="13573" max="13825" width="11.44140625" style="59"/>
    <col min="13826" max="13826" width="49.44140625" style="59" customWidth="1"/>
    <col min="13827" max="13828" width="21.88671875" style="59" customWidth="1"/>
    <col min="13829" max="14081" width="11.44140625" style="59"/>
    <col min="14082" max="14082" width="49.44140625" style="59" customWidth="1"/>
    <col min="14083" max="14084" width="21.88671875" style="59" customWidth="1"/>
    <col min="14085" max="14337" width="11.44140625" style="59"/>
    <col min="14338" max="14338" width="49.44140625" style="59" customWidth="1"/>
    <col min="14339" max="14340" width="21.88671875" style="59" customWidth="1"/>
    <col min="14341" max="14593" width="11.44140625" style="59"/>
    <col min="14594" max="14594" width="49.44140625" style="59" customWidth="1"/>
    <col min="14595" max="14596" width="21.88671875" style="59" customWidth="1"/>
    <col min="14597" max="14849" width="11.44140625" style="59"/>
    <col min="14850" max="14850" width="49.44140625" style="59" customWidth="1"/>
    <col min="14851" max="14852" width="21.88671875" style="59" customWidth="1"/>
    <col min="14853" max="15105" width="11.44140625" style="59"/>
    <col min="15106" max="15106" width="49.44140625" style="59" customWidth="1"/>
    <col min="15107" max="15108" width="21.88671875" style="59" customWidth="1"/>
    <col min="15109" max="15361" width="11.44140625" style="59"/>
    <col min="15362" max="15362" width="49.44140625" style="59" customWidth="1"/>
    <col min="15363" max="15364" width="21.88671875" style="59" customWidth="1"/>
    <col min="15365" max="15617" width="11.44140625" style="59"/>
    <col min="15618" max="15618" width="49.44140625" style="59" customWidth="1"/>
    <col min="15619" max="15620" width="21.88671875" style="59" customWidth="1"/>
    <col min="15621" max="15873" width="11.44140625" style="59"/>
    <col min="15874" max="15874" width="49.44140625" style="59" customWidth="1"/>
    <col min="15875" max="15876" width="21.88671875" style="59" customWidth="1"/>
    <col min="15877" max="16129" width="11.44140625" style="59"/>
    <col min="16130" max="16130" width="49.44140625" style="59" customWidth="1"/>
    <col min="16131" max="16132" width="21.88671875" style="59" customWidth="1"/>
    <col min="16133" max="16384" width="11.44140625" style="59"/>
  </cols>
  <sheetData>
    <row r="2" spans="2:9" s="61" customFormat="1" ht="15" customHeight="1">
      <c r="B2" s="605"/>
      <c r="C2" s="2349" t="s">
        <v>307</v>
      </c>
      <c r="D2" s="2349"/>
      <c r="E2" s="2349"/>
      <c r="F2" s="2349"/>
      <c r="G2" s="605"/>
      <c r="H2" s="605"/>
      <c r="I2" s="605"/>
    </row>
    <row r="3" spans="2:9" s="61" customFormat="1" ht="15" customHeight="1">
      <c r="B3" s="605"/>
      <c r="C3" s="2349" t="s">
        <v>308</v>
      </c>
      <c r="D3" s="2349"/>
      <c r="E3" s="2349"/>
      <c r="F3" s="2349"/>
      <c r="G3" s="605"/>
      <c r="H3" s="605"/>
      <c r="I3" s="605"/>
    </row>
    <row r="4" spans="2:9" s="61" customFormat="1" ht="15" customHeight="1">
      <c r="B4" s="606"/>
      <c r="C4" s="2350" t="s">
        <v>309</v>
      </c>
      <c r="D4" s="2350"/>
      <c r="E4" s="2350"/>
      <c r="F4" s="2350"/>
      <c r="G4" s="606"/>
      <c r="H4" s="606"/>
      <c r="I4" s="606"/>
    </row>
    <row r="6" spans="2:9">
      <c r="C6" s="2348" t="s">
        <v>1778</v>
      </c>
      <c r="D6" s="2348"/>
      <c r="E6" s="2348"/>
      <c r="F6" s="2348"/>
    </row>
    <row r="7" spans="2:9">
      <c r="C7" s="2495" t="s">
        <v>745</v>
      </c>
      <c r="D7" s="2495"/>
      <c r="E7" s="2495"/>
      <c r="F7" s="2495"/>
    </row>
    <row r="8" spans="2:9" ht="7.5" customHeight="1">
      <c r="C8" s="740"/>
      <c r="D8" s="740"/>
      <c r="E8" s="740"/>
      <c r="F8" s="740"/>
    </row>
    <row r="9" spans="2:9" ht="15" customHeight="1" thickBot="1">
      <c r="C9" s="2494" t="s">
        <v>746</v>
      </c>
      <c r="D9" s="276" t="s">
        <v>747</v>
      </c>
      <c r="E9" s="2494" t="s">
        <v>748</v>
      </c>
      <c r="F9" s="2494" t="s">
        <v>506</v>
      </c>
    </row>
    <row r="10" spans="2:9" ht="16.5" customHeight="1" thickBot="1">
      <c r="C10" s="2494"/>
      <c r="D10" s="276" t="s">
        <v>749</v>
      </c>
      <c r="E10" s="2494"/>
      <c r="F10" s="2494"/>
      <c r="H10" s="741" t="s">
        <v>750</v>
      </c>
      <c r="I10" s="745">
        <v>130356.37608856522</v>
      </c>
    </row>
    <row r="11" spans="2:9" ht="14.4" thickBot="1">
      <c r="C11" s="277" t="s">
        <v>751</v>
      </c>
      <c r="D11" s="328">
        <f>+D12+D16+D17</f>
        <v>44308.763730382867</v>
      </c>
      <c r="E11" s="329">
        <f>+D11/$D$23</f>
        <v>0.72691804959014161</v>
      </c>
      <c r="F11" s="329">
        <f>D11/$I$10</f>
        <v>0.33990484439579022</v>
      </c>
      <c r="I11" s="218"/>
    </row>
    <row r="12" spans="2:9">
      <c r="C12" s="59" t="s">
        <v>752</v>
      </c>
      <c r="D12" s="330">
        <f>+D13+D14+D15</f>
        <v>34078.074577825741</v>
      </c>
      <c r="E12" s="331">
        <f t="shared" ref="E12:E23" si="0">+D12/$D$23</f>
        <v>0.55907602515468391</v>
      </c>
      <c r="F12" s="331">
        <f t="shared" ref="F12:F23" si="1">D12/$I$10</f>
        <v>0.26142238377870225</v>
      </c>
      <c r="I12" s="218"/>
    </row>
    <row r="13" spans="2:9">
      <c r="C13" s="332" t="s">
        <v>753</v>
      </c>
      <c r="D13" s="330">
        <v>34024.196363657225</v>
      </c>
      <c r="E13" s="331">
        <f t="shared" si="0"/>
        <v>0.55819211319096729</v>
      </c>
      <c r="F13" s="331">
        <f t="shared" si="1"/>
        <v>0.26100906901969184</v>
      </c>
      <c r="G13" s="218"/>
      <c r="I13" s="218"/>
    </row>
    <row r="14" spans="2:9">
      <c r="C14" s="332" t="s">
        <v>754</v>
      </c>
      <c r="D14" s="330">
        <v>47.90279238228765</v>
      </c>
      <c r="E14" s="331">
        <f t="shared" si="0"/>
        <v>7.8588074856570018E-4</v>
      </c>
      <c r="F14" s="331">
        <f t="shared" si="1"/>
        <v>3.6747563732319539E-4</v>
      </c>
      <c r="G14" s="218"/>
      <c r="I14" s="218"/>
    </row>
    <row r="15" spans="2:9">
      <c r="C15" s="332" t="s">
        <v>755</v>
      </c>
      <c r="D15" s="333">
        <v>5.9754217862280639</v>
      </c>
      <c r="E15" s="334">
        <f t="shared" si="0"/>
        <v>9.8031215150895198E-5</v>
      </c>
      <c r="F15" s="334">
        <f t="shared" si="1"/>
        <v>4.5839121687214686E-5</v>
      </c>
      <c r="G15" s="218"/>
    </row>
    <row r="16" spans="2:9">
      <c r="C16" s="282" t="s">
        <v>756</v>
      </c>
      <c r="D16" s="333">
        <v>8009.2390171948291</v>
      </c>
      <c r="E16" s="334">
        <f t="shared" si="0"/>
        <v>0.1313974914874074</v>
      </c>
      <c r="F16" s="334">
        <f t="shared" si="1"/>
        <v>6.1441099066403049E-2</v>
      </c>
      <c r="G16" s="218"/>
      <c r="H16" s="218"/>
      <c r="I16" s="611"/>
    </row>
    <row r="17" spans="3:7">
      <c r="C17" s="282" t="s">
        <v>757</v>
      </c>
      <c r="D17" s="333">
        <v>2221.4501353623014</v>
      </c>
      <c r="E17" s="334">
        <f t="shared" si="0"/>
        <v>3.6444532948050432E-2</v>
      </c>
      <c r="F17" s="334">
        <f t="shared" si="1"/>
        <v>1.7041361550684943E-2</v>
      </c>
      <c r="G17" s="218"/>
    </row>
    <row r="18" spans="3:7" ht="14.4" thickBot="1">
      <c r="C18" s="277" t="s">
        <v>758</v>
      </c>
      <c r="D18" s="328">
        <f>+D19+D20+D21+D22</f>
        <v>16645.512690962682</v>
      </c>
      <c r="E18" s="329">
        <f t="shared" si="0"/>
        <v>0.27308195040985833</v>
      </c>
      <c r="F18" s="329">
        <f t="shared" si="1"/>
        <v>0.1276923552987817</v>
      </c>
    </row>
    <row r="19" spans="3:7">
      <c r="C19" s="282" t="s">
        <v>759</v>
      </c>
      <c r="D19" s="333">
        <v>13825.829803614573</v>
      </c>
      <c r="E19" s="334">
        <f t="shared" si="0"/>
        <v>0.22682296657979706</v>
      </c>
      <c r="F19" s="331">
        <f t="shared" si="1"/>
        <v>0.10606178399912858</v>
      </c>
      <c r="G19" s="218"/>
    </row>
    <row r="20" spans="3:7">
      <c r="C20" s="282" t="s">
        <v>760</v>
      </c>
      <c r="D20" s="333">
        <v>2233.157081348108</v>
      </c>
      <c r="E20" s="334">
        <f t="shared" si="0"/>
        <v>3.6636594058002458E-2</v>
      </c>
      <c r="F20" s="334">
        <f t="shared" si="1"/>
        <v>1.7131168787868745E-2</v>
      </c>
      <c r="G20" s="218"/>
    </row>
    <row r="21" spans="3:7">
      <c r="C21" s="282" t="s">
        <v>761</v>
      </c>
      <c r="D21" s="333">
        <v>97.525806000000173</v>
      </c>
      <c r="E21" s="334">
        <f t="shared" si="0"/>
        <v>1.5999829991558666E-3</v>
      </c>
      <c r="F21" s="334">
        <f t="shared" si="1"/>
        <v>7.4814756996420583E-4</v>
      </c>
      <c r="G21" s="218"/>
    </row>
    <row r="22" spans="3:7">
      <c r="C22" s="282" t="s">
        <v>762</v>
      </c>
      <c r="D22" s="333">
        <v>489</v>
      </c>
      <c r="E22" s="334">
        <f t="shared" si="0"/>
        <v>8.0224067729029319E-3</v>
      </c>
      <c r="F22" s="334">
        <f t="shared" si="1"/>
        <v>3.7512549418201786E-3</v>
      </c>
      <c r="G22" s="218"/>
    </row>
    <row r="23" spans="3:7">
      <c r="C23" s="286" t="s">
        <v>235</v>
      </c>
      <c r="D23" s="335">
        <f>+D11+D18</f>
        <v>60954.276421345552</v>
      </c>
      <c r="E23" s="336">
        <f t="shared" si="0"/>
        <v>1</v>
      </c>
      <c r="F23" s="336">
        <f t="shared" si="1"/>
        <v>0.46759719969457192</v>
      </c>
    </row>
    <row r="24" spans="3:7">
      <c r="C24" s="742" t="s">
        <v>763</v>
      </c>
    </row>
    <row r="25" spans="3:7">
      <c r="C25" s="742" t="s">
        <v>764</v>
      </c>
    </row>
    <row r="26" spans="3:7" ht="12.75" customHeight="1">
      <c r="C26" s="743" t="s">
        <v>765</v>
      </c>
      <c r="D26" s="743"/>
    </row>
    <row r="29" spans="3:7">
      <c r="D29" s="218"/>
      <c r="E29" s="218"/>
    </row>
    <row r="30" spans="3:7">
      <c r="D30" s="744"/>
      <c r="E30" s="744"/>
    </row>
    <row r="33" spans="8:8" ht="14.25" customHeight="1">
      <c r="H33" s="618"/>
    </row>
    <row r="34" spans="8:8">
      <c r="H34" s="586"/>
    </row>
  </sheetData>
  <mergeCells count="8">
    <mergeCell ref="C9:C10"/>
    <mergeCell ref="E9:E10"/>
    <mergeCell ref="F9:F10"/>
    <mergeCell ref="C2:F2"/>
    <mergeCell ref="C3:F3"/>
    <mergeCell ref="C4:F4"/>
    <mergeCell ref="C6:F6"/>
    <mergeCell ref="C7:F7"/>
  </mergeCells>
  <pageMargins left="0.7" right="0.7" top="0.75" bottom="0.75" header="0.3" footer="0.3"/>
  <pageSetup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97A229-8ED5-4594-9EEE-14FFA5C3C1F4}">
  <sheetPr>
    <pageSetUpPr autoPageBreaks="0"/>
  </sheetPr>
  <dimension ref="B2:L33"/>
  <sheetViews>
    <sheetView showGridLines="0" zoomScaleNormal="100" workbookViewId="0">
      <selection activeCell="B9" sqref="B9:G10"/>
    </sheetView>
  </sheetViews>
  <sheetFormatPr baseColWidth="10" defaultColWidth="11.44140625" defaultRowHeight="13.8"/>
  <cols>
    <col min="1" max="2" width="11.44140625" style="59"/>
    <col min="3" max="3" width="32.5546875" style="59" customWidth="1"/>
    <col min="4" max="4" width="21.88671875" style="59" customWidth="1"/>
    <col min="5" max="5" width="18.109375" style="59" customWidth="1"/>
    <col min="6" max="6" width="11.5546875" style="59" customWidth="1"/>
    <col min="7" max="8" width="11.44140625" style="59"/>
    <col min="9" max="9" width="15.6640625" style="59" customWidth="1"/>
    <col min="10" max="255" width="11.44140625" style="59"/>
    <col min="256" max="256" width="49.44140625" style="59" customWidth="1"/>
    <col min="257" max="258" width="21.88671875" style="59" customWidth="1"/>
    <col min="259" max="511" width="11.44140625" style="59"/>
    <col min="512" max="512" width="49.44140625" style="59" customWidth="1"/>
    <col min="513" max="514" width="21.88671875" style="59" customWidth="1"/>
    <col min="515" max="767" width="11.44140625" style="59"/>
    <col min="768" max="768" width="49.44140625" style="59" customWidth="1"/>
    <col min="769" max="770" width="21.88671875" style="59" customWidth="1"/>
    <col min="771" max="1023" width="11.44140625" style="59"/>
    <col min="1024" max="1024" width="49.44140625" style="59" customWidth="1"/>
    <col min="1025" max="1026" width="21.88671875" style="59" customWidth="1"/>
    <col min="1027" max="1279" width="11.44140625" style="59"/>
    <col min="1280" max="1280" width="49.44140625" style="59" customWidth="1"/>
    <col min="1281" max="1282" width="21.88671875" style="59" customWidth="1"/>
    <col min="1283" max="1535" width="11.44140625" style="59"/>
    <col min="1536" max="1536" width="49.44140625" style="59" customWidth="1"/>
    <col min="1537" max="1538" width="21.88671875" style="59" customWidth="1"/>
    <col min="1539" max="1791" width="11.44140625" style="59"/>
    <col min="1792" max="1792" width="49.44140625" style="59" customWidth="1"/>
    <col min="1793" max="1794" width="21.88671875" style="59" customWidth="1"/>
    <col min="1795" max="2047" width="11.44140625" style="59"/>
    <col min="2048" max="2048" width="49.44140625" style="59" customWidth="1"/>
    <col min="2049" max="2050" width="21.88671875" style="59" customWidth="1"/>
    <col min="2051" max="2303" width="11.44140625" style="59"/>
    <col min="2304" max="2304" width="49.44140625" style="59" customWidth="1"/>
    <col min="2305" max="2306" width="21.88671875" style="59" customWidth="1"/>
    <col min="2307" max="2559" width="11.44140625" style="59"/>
    <col min="2560" max="2560" width="49.44140625" style="59" customWidth="1"/>
    <col min="2561" max="2562" width="21.88671875" style="59" customWidth="1"/>
    <col min="2563" max="2815" width="11.44140625" style="59"/>
    <col min="2816" max="2816" width="49.44140625" style="59" customWidth="1"/>
    <col min="2817" max="2818" width="21.88671875" style="59" customWidth="1"/>
    <col min="2819" max="3071" width="11.44140625" style="59"/>
    <col min="3072" max="3072" width="49.44140625" style="59" customWidth="1"/>
    <col min="3073" max="3074" width="21.88671875" style="59" customWidth="1"/>
    <col min="3075" max="3327" width="11.44140625" style="59"/>
    <col min="3328" max="3328" width="49.44140625" style="59" customWidth="1"/>
    <col min="3329" max="3330" width="21.88671875" style="59" customWidth="1"/>
    <col min="3331" max="3583" width="11.44140625" style="59"/>
    <col min="3584" max="3584" width="49.44140625" style="59" customWidth="1"/>
    <col min="3585" max="3586" width="21.88671875" style="59" customWidth="1"/>
    <col min="3587" max="3839" width="11.44140625" style="59"/>
    <col min="3840" max="3840" width="49.44140625" style="59" customWidth="1"/>
    <col min="3841" max="3842" width="21.88671875" style="59" customWidth="1"/>
    <col min="3843" max="4095" width="11.44140625" style="59"/>
    <col min="4096" max="4096" width="49.44140625" style="59" customWidth="1"/>
    <col min="4097" max="4098" width="21.88671875" style="59" customWidth="1"/>
    <col min="4099" max="4351" width="11.44140625" style="59"/>
    <col min="4352" max="4352" width="49.44140625" style="59" customWidth="1"/>
    <col min="4353" max="4354" width="21.88671875" style="59" customWidth="1"/>
    <col min="4355" max="4607" width="11.44140625" style="59"/>
    <col min="4608" max="4608" width="49.44140625" style="59" customWidth="1"/>
    <col min="4609" max="4610" width="21.88671875" style="59" customWidth="1"/>
    <col min="4611" max="4863" width="11.44140625" style="59"/>
    <col min="4864" max="4864" width="49.44140625" style="59" customWidth="1"/>
    <col min="4865" max="4866" width="21.88671875" style="59" customWidth="1"/>
    <col min="4867" max="5119" width="11.44140625" style="59"/>
    <col min="5120" max="5120" width="49.44140625" style="59" customWidth="1"/>
    <col min="5121" max="5122" width="21.88671875" style="59" customWidth="1"/>
    <col min="5123" max="5375" width="11.44140625" style="59"/>
    <col min="5376" max="5376" width="49.44140625" style="59" customWidth="1"/>
    <col min="5377" max="5378" width="21.88671875" style="59" customWidth="1"/>
    <col min="5379" max="5631" width="11.44140625" style="59"/>
    <col min="5632" max="5632" width="49.44140625" style="59" customWidth="1"/>
    <col min="5633" max="5634" width="21.88671875" style="59" customWidth="1"/>
    <col min="5635" max="5887" width="11.44140625" style="59"/>
    <col min="5888" max="5888" width="49.44140625" style="59" customWidth="1"/>
    <col min="5889" max="5890" width="21.88671875" style="59" customWidth="1"/>
    <col min="5891" max="6143" width="11.44140625" style="59"/>
    <col min="6144" max="6144" width="49.44140625" style="59" customWidth="1"/>
    <col min="6145" max="6146" width="21.88671875" style="59" customWidth="1"/>
    <col min="6147" max="6399" width="11.44140625" style="59"/>
    <col min="6400" max="6400" width="49.44140625" style="59" customWidth="1"/>
    <col min="6401" max="6402" width="21.88671875" style="59" customWidth="1"/>
    <col min="6403" max="6655" width="11.44140625" style="59"/>
    <col min="6656" max="6656" width="49.44140625" style="59" customWidth="1"/>
    <col min="6657" max="6658" width="21.88671875" style="59" customWidth="1"/>
    <col min="6659" max="6911" width="11.44140625" style="59"/>
    <col min="6912" max="6912" width="49.44140625" style="59" customWidth="1"/>
    <col min="6913" max="6914" width="21.88671875" style="59" customWidth="1"/>
    <col min="6915" max="7167" width="11.44140625" style="59"/>
    <col min="7168" max="7168" width="49.44140625" style="59" customWidth="1"/>
    <col min="7169" max="7170" width="21.88671875" style="59" customWidth="1"/>
    <col min="7171" max="7423" width="11.44140625" style="59"/>
    <col min="7424" max="7424" width="49.44140625" style="59" customWidth="1"/>
    <col min="7425" max="7426" width="21.88671875" style="59" customWidth="1"/>
    <col min="7427" max="7679" width="11.44140625" style="59"/>
    <col min="7680" max="7680" width="49.44140625" style="59" customWidth="1"/>
    <col min="7681" max="7682" width="21.88671875" style="59" customWidth="1"/>
    <col min="7683" max="7935" width="11.44140625" style="59"/>
    <col min="7936" max="7936" width="49.44140625" style="59" customWidth="1"/>
    <col min="7937" max="7938" width="21.88671875" style="59" customWidth="1"/>
    <col min="7939" max="8191" width="11.44140625" style="59"/>
    <col min="8192" max="8192" width="49.44140625" style="59" customWidth="1"/>
    <col min="8193" max="8194" width="21.88671875" style="59" customWidth="1"/>
    <col min="8195" max="8447" width="11.44140625" style="59"/>
    <col min="8448" max="8448" width="49.44140625" style="59" customWidth="1"/>
    <col min="8449" max="8450" width="21.88671875" style="59" customWidth="1"/>
    <col min="8451" max="8703" width="11.44140625" style="59"/>
    <col min="8704" max="8704" width="49.44140625" style="59" customWidth="1"/>
    <col min="8705" max="8706" width="21.88671875" style="59" customWidth="1"/>
    <col min="8707" max="8959" width="11.44140625" style="59"/>
    <col min="8960" max="8960" width="49.44140625" style="59" customWidth="1"/>
    <col min="8961" max="8962" width="21.88671875" style="59" customWidth="1"/>
    <col min="8963" max="9215" width="11.44140625" style="59"/>
    <col min="9216" max="9216" width="49.44140625" style="59" customWidth="1"/>
    <col min="9217" max="9218" width="21.88671875" style="59" customWidth="1"/>
    <col min="9219" max="9471" width="11.44140625" style="59"/>
    <col min="9472" max="9472" width="49.44140625" style="59" customWidth="1"/>
    <col min="9473" max="9474" width="21.88671875" style="59" customWidth="1"/>
    <col min="9475" max="9727" width="11.44140625" style="59"/>
    <col min="9728" max="9728" width="49.44140625" style="59" customWidth="1"/>
    <col min="9729" max="9730" width="21.88671875" style="59" customWidth="1"/>
    <col min="9731" max="9983" width="11.44140625" style="59"/>
    <col min="9984" max="9984" width="49.44140625" style="59" customWidth="1"/>
    <col min="9985" max="9986" width="21.88671875" style="59" customWidth="1"/>
    <col min="9987" max="10239" width="11.44140625" style="59"/>
    <col min="10240" max="10240" width="49.44140625" style="59" customWidth="1"/>
    <col min="10241" max="10242" width="21.88671875" style="59" customWidth="1"/>
    <col min="10243" max="10495" width="11.44140625" style="59"/>
    <col min="10496" max="10496" width="49.44140625" style="59" customWidth="1"/>
    <col min="10497" max="10498" width="21.88671875" style="59" customWidth="1"/>
    <col min="10499" max="10751" width="11.44140625" style="59"/>
    <col min="10752" max="10752" width="49.44140625" style="59" customWidth="1"/>
    <col min="10753" max="10754" width="21.88671875" style="59" customWidth="1"/>
    <col min="10755" max="11007" width="11.44140625" style="59"/>
    <col min="11008" max="11008" width="49.44140625" style="59" customWidth="1"/>
    <col min="11009" max="11010" width="21.88671875" style="59" customWidth="1"/>
    <col min="11011" max="11263" width="11.44140625" style="59"/>
    <col min="11264" max="11264" width="49.44140625" style="59" customWidth="1"/>
    <col min="11265" max="11266" width="21.88671875" style="59" customWidth="1"/>
    <col min="11267" max="11519" width="11.44140625" style="59"/>
    <col min="11520" max="11520" width="49.44140625" style="59" customWidth="1"/>
    <col min="11521" max="11522" width="21.88671875" style="59" customWidth="1"/>
    <col min="11523" max="11775" width="11.44140625" style="59"/>
    <col min="11776" max="11776" width="49.44140625" style="59" customWidth="1"/>
    <col min="11777" max="11778" width="21.88671875" style="59" customWidth="1"/>
    <col min="11779" max="12031" width="11.44140625" style="59"/>
    <col min="12032" max="12032" width="49.44140625" style="59" customWidth="1"/>
    <col min="12033" max="12034" width="21.88671875" style="59" customWidth="1"/>
    <col min="12035" max="12287" width="11.44140625" style="59"/>
    <col min="12288" max="12288" width="49.44140625" style="59" customWidth="1"/>
    <col min="12289" max="12290" width="21.88671875" style="59" customWidth="1"/>
    <col min="12291" max="12543" width="11.44140625" style="59"/>
    <col min="12544" max="12544" width="49.44140625" style="59" customWidth="1"/>
    <col min="12545" max="12546" width="21.88671875" style="59" customWidth="1"/>
    <col min="12547" max="12799" width="11.44140625" style="59"/>
    <col min="12800" max="12800" width="49.44140625" style="59" customWidth="1"/>
    <col min="12801" max="12802" width="21.88671875" style="59" customWidth="1"/>
    <col min="12803" max="13055" width="11.44140625" style="59"/>
    <col min="13056" max="13056" width="49.44140625" style="59" customWidth="1"/>
    <col min="13057" max="13058" width="21.88671875" style="59" customWidth="1"/>
    <col min="13059" max="13311" width="11.44140625" style="59"/>
    <col min="13312" max="13312" width="49.44140625" style="59" customWidth="1"/>
    <col min="13313" max="13314" width="21.88671875" style="59" customWidth="1"/>
    <col min="13315" max="13567" width="11.44140625" style="59"/>
    <col min="13568" max="13568" width="49.44140625" style="59" customWidth="1"/>
    <col min="13569" max="13570" width="21.88671875" style="59" customWidth="1"/>
    <col min="13571" max="13823" width="11.44140625" style="59"/>
    <col min="13824" max="13824" width="49.44140625" style="59" customWidth="1"/>
    <col min="13825" max="13826" width="21.88671875" style="59" customWidth="1"/>
    <col min="13827" max="14079" width="11.44140625" style="59"/>
    <col min="14080" max="14080" width="49.44140625" style="59" customWidth="1"/>
    <col min="14081" max="14082" width="21.88671875" style="59" customWidth="1"/>
    <col min="14083" max="14335" width="11.44140625" style="59"/>
    <col min="14336" max="14336" width="49.44140625" style="59" customWidth="1"/>
    <col min="14337" max="14338" width="21.88671875" style="59" customWidth="1"/>
    <col min="14339" max="14591" width="11.44140625" style="59"/>
    <col min="14592" max="14592" width="49.44140625" style="59" customWidth="1"/>
    <col min="14593" max="14594" width="21.88671875" style="59" customWidth="1"/>
    <col min="14595" max="14847" width="11.44140625" style="59"/>
    <col min="14848" max="14848" width="49.44140625" style="59" customWidth="1"/>
    <col min="14849" max="14850" width="21.88671875" style="59" customWidth="1"/>
    <col min="14851" max="15103" width="11.44140625" style="59"/>
    <col min="15104" max="15104" width="49.44140625" style="59" customWidth="1"/>
    <col min="15105" max="15106" width="21.88671875" style="59" customWidth="1"/>
    <col min="15107" max="15359" width="11.44140625" style="59"/>
    <col min="15360" max="15360" width="49.44140625" style="59" customWidth="1"/>
    <col min="15361" max="15362" width="21.88671875" style="59" customWidth="1"/>
    <col min="15363" max="15615" width="11.44140625" style="59"/>
    <col min="15616" max="15616" width="49.44140625" style="59" customWidth="1"/>
    <col min="15617" max="15618" width="21.88671875" style="59" customWidth="1"/>
    <col min="15619" max="15871" width="11.44140625" style="59"/>
    <col min="15872" max="15872" width="49.44140625" style="59" customWidth="1"/>
    <col min="15873" max="15874" width="21.88671875" style="59" customWidth="1"/>
    <col min="15875" max="16127" width="11.44140625" style="59"/>
    <col min="16128" max="16128" width="49.44140625" style="59" customWidth="1"/>
    <col min="16129" max="16130" width="21.88671875" style="59" customWidth="1"/>
    <col min="16131" max="16384" width="11.44140625" style="59"/>
  </cols>
  <sheetData>
    <row r="2" spans="2:12" s="61" customFormat="1" ht="15" customHeight="1">
      <c r="B2" s="605"/>
      <c r="C2" s="2349" t="s">
        <v>307</v>
      </c>
      <c r="D2" s="2349"/>
      <c r="E2" s="2349"/>
      <c r="F2" s="2349"/>
      <c r="G2" s="605"/>
      <c r="H2" s="605"/>
    </row>
    <row r="3" spans="2:12" s="61" customFormat="1" ht="15" customHeight="1">
      <c r="B3" s="605"/>
      <c r="C3" s="2349" t="s">
        <v>308</v>
      </c>
      <c r="D3" s="2349"/>
      <c r="E3" s="2349"/>
      <c r="F3" s="2349"/>
      <c r="G3" s="605"/>
      <c r="H3" s="605"/>
    </row>
    <row r="4" spans="2:12" s="61" customFormat="1" ht="15" customHeight="1">
      <c r="B4" s="606"/>
      <c r="C4" s="2350" t="s">
        <v>309</v>
      </c>
      <c r="D4" s="2350"/>
      <c r="E4" s="2350"/>
      <c r="F4" s="2350"/>
      <c r="G4" s="606"/>
      <c r="H4" s="606"/>
    </row>
    <row r="6" spans="2:12">
      <c r="C6" s="2500" t="s">
        <v>1779</v>
      </c>
      <c r="D6" s="2348"/>
      <c r="E6" s="2348"/>
      <c r="F6" s="2348"/>
    </row>
    <row r="7" spans="2:12">
      <c r="C7" s="2495" t="s">
        <v>745</v>
      </c>
      <c r="D7" s="2495"/>
      <c r="E7" s="2495"/>
      <c r="F7" s="2495"/>
    </row>
    <row r="8" spans="2:12" ht="7.5" customHeight="1" thickBot="1">
      <c r="C8" s="746"/>
      <c r="D8" s="746"/>
      <c r="E8" s="746"/>
      <c r="F8" s="746"/>
    </row>
    <row r="9" spans="2:12" ht="15" customHeight="1">
      <c r="C9" s="2496" t="s">
        <v>766</v>
      </c>
      <c r="D9" s="2498" t="s">
        <v>767</v>
      </c>
      <c r="E9" s="2498" t="s">
        <v>768</v>
      </c>
      <c r="F9" s="2498" t="s">
        <v>769</v>
      </c>
    </row>
    <row r="10" spans="2:12" ht="33" customHeight="1">
      <c r="C10" s="2497"/>
      <c r="D10" s="2499"/>
      <c r="E10" s="2499"/>
      <c r="F10" s="2499"/>
    </row>
    <row r="11" spans="2:12" ht="16.5" customHeight="1">
      <c r="C11" s="291" t="s">
        <v>770</v>
      </c>
      <c r="D11" s="292">
        <v>72.69180495901432</v>
      </c>
      <c r="E11" s="293">
        <v>6.6030540755072478</v>
      </c>
      <c r="F11" s="294">
        <v>12.033463018607327</v>
      </c>
    </row>
    <row r="12" spans="2:12">
      <c r="C12" s="295" t="s">
        <v>771</v>
      </c>
      <c r="D12" s="296">
        <v>13.13974914874062</v>
      </c>
      <c r="E12" s="297">
        <v>5.7001353718513537</v>
      </c>
      <c r="F12" s="298">
        <v>8.1583850155170925</v>
      </c>
    </row>
    <row r="13" spans="2:12">
      <c r="C13" s="295" t="s">
        <v>757</v>
      </c>
      <c r="D13" s="296">
        <v>3.644453294805039</v>
      </c>
      <c r="E13" s="297">
        <v>3.70020673727223</v>
      </c>
      <c r="F13" s="298">
        <v>7.4185313693617161</v>
      </c>
      <c r="G13" s="218"/>
    </row>
    <row r="14" spans="2:12" ht="26.25" customHeight="1">
      <c r="C14" s="299" t="s">
        <v>772</v>
      </c>
      <c r="D14" s="296">
        <v>8.9115653829625718E-2</v>
      </c>
      <c r="E14" s="297">
        <v>1</v>
      </c>
      <c r="F14" s="298">
        <v>5.0504025131984962</v>
      </c>
      <c r="H14" s="608"/>
    </row>
    <row r="15" spans="2:12">
      <c r="C15" s="295" t="s">
        <v>773</v>
      </c>
      <c r="D15" s="296">
        <v>7.8588074856569295E-2</v>
      </c>
      <c r="E15" s="297">
        <v>3.9799999999999995</v>
      </c>
      <c r="F15" s="298">
        <v>4.3034246575342463</v>
      </c>
      <c r="H15" s="608"/>
    </row>
    <row r="16" spans="2:12" ht="16.5" customHeight="1">
      <c r="C16" s="295" t="s">
        <v>774</v>
      </c>
      <c r="D16" s="296">
        <v>55.819211319096219</v>
      </c>
      <c r="E16" s="297">
        <v>7.0099800708525528</v>
      </c>
      <c r="F16" s="298">
        <v>13.259870093278423</v>
      </c>
      <c r="H16" s="608"/>
      <c r="L16" s="59" t="s">
        <v>227</v>
      </c>
    </row>
    <row r="17" spans="3:8">
      <c r="C17" s="295" t="s">
        <v>775</v>
      </c>
      <c r="D17" s="296">
        <v>9.8031215150894309E-3</v>
      </c>
      <c r="E17" s="297">
        <v>0</v>
      </c>
      <c r="F17" s="298">
        <v>0.49315068493150682</v>
      </c>
      <c r="G17" s="218"/>
      <c r="H17" s="218"/>
    </row>
    <row r="18" spans="3:8">
      <c r="C18" s="300" t="s">
        <v>776</v>
      </c>
      <c r="D18" s="301">
        <v>27.308195040985677</v>
      </c>
      <c r="E18" s="302">
        <v>10.656014289520051</v>
      </c>
      <c r="F18" s="303">
        <v>6.3703273989683336</v>
      </c>
      <c r="G18" s="218"/>
      <c r="H18" s="218"/>
    </row>
    <row r="19" spans="3:8">
      <c r="C19" s="295" t="s">
        <v>773</v>
      </c>
      <c r="D19" s="296">
        <v>0.1599982999155852</v>
      </c>
      <c r="E19" s="297">
        <v>8.1474947666671191</v>
      </c>
      <c r="F19" s="298">
        <v>2.3173990003936495</v>
      </c>
      <c r="G19" s="218"/>
      <c r="H19" s="218"/>
    </row>
    <row r="20" spans="3:8">
      <c r="C20" s="304" t="s">
        <v>777</v>
      </c>
      <c r="D20" s="296">
        <v>6.9335855466245017E-2</v>
      </c>
      <c r="E20" s="297">
        <v>10.009957724656186</v>
      </c>
      <c r="F20" s="298">
        <v>1.6316404712472372</v>
      </c>
      <c r="G20" s="218"/>
      <c r="H20" s="218"/>
    </row>
    <row r="21" spans="3:8">
      <c r="C21" s="304" t="s">
        <v>778</v>
      </c>
      <c r="D21" s="296">
        <v>9.0662444449340185E-2</v>
      </c>
      <c r="E21" s="297">
        <v>6.7231402475419175</v>
      </c>
      <c r="F21" s="298">
        <v>2.8418460804435477</v>
      </c>
      <c r="G21" s="218"/>
      <c r="H21" s="218"/>
    </row>
    <row r="22" spans="3:8">
      <c r="C22" s="305" t="s">
        <v>774</v>
      </c>
      <c r="D22" s="296">
        <v>23.484537335269785</v>
      </c>
      <c r="E22" s="297">
        <v>10.724105971218561</v>
      </c>
      <c r="F22" s="298">
        <v>7.1209324110792949</v>
      </c>
      <c r="G22" s="218"/>
      <c r="H22" s="218"/>
    </row>
    <row r="23" spans="3:8">
      <c r="C23" s="304" t="s">
        <v>777</v>
      </c>
      <c r="D23" s="296">
        <v>20.992702325202973</v>
      </c>
      <c r="E23" s="297">
        <v>11.194030296481696</v>
      </c>
      <c r="F23" s="298">
        <v>6.7366851130025971</v>
      </c>
      <c r="G23" s="218"/>
      <c r="H23" s="218"/>
    </row>
    <row r="24" spans="3:8">
      <c r="C24" s="304" t="s">
        <v>778</v>
      </c>
      <c r="D24" s="296">
        <v>2.4918350100668132</v>
      </c>
      <c r="E24" s="297">
        <v>6.765183556304633</v>
      </c>
      <c r="F24" s="298">
        <v>10.358060517555092</v>
      </c>
      <c r="G24" s="218"/>
      <c r="H24" s="218"/>
    </row>
    <row r="25" spans="3:8">
      <c r="C25" s="305" t="s">
        <v>779</v>
      </c>
      <c r="D25" s="296">
        <v>3.6636594058002134</v>
      </c>
      <c r="E25" s="297">
        <v>10.329089035439955</v>
      </c>
      <c r="F25" s="298">
        <v>1.7358491637295745</v>
      </c>
      <c r="G25" s="218"/>
      <c r="H25" s="218"/>
    </row>
    <row r="26" spans="3:8">
      <c r="C26" s="306" t="s">
        <v>777</v>
      </c>
      <c r="D26" s="307">
        <v>3.6636594058002134</v>
      </c>
      <c r="E26" s="308">
        <v>10.329089035439955</v>
      </c>
      <c r="F26" s="309">
        <v>1.7358491637295745</v>
      </c>
      <c r="G26" s="218"/>
      <c r="H26" s="218"/>
    </row>
    <row r="27" spans="3:8" ht="14.4" thickBot="1">
      <c r="C27" s="310" t="s">
        <v>780</v>
      </c>
      <c r="D27" s="311">
        <v>100</v>
      </c>
      <c r="E27" s="312">
        <v>7.7098443556835043</v>
      </c>
      <c r="F27" s="313">
        <v>10.486962898160632</v>
      </c>
    </row>
    <row r="28" spans="3:8">
      <c r="C28" s="747" t="s">
        <v>781</v>
      </c>
      <c r="D28" s="748"/>
      <c r="E28" s="749"/>
      <c r="F28" s="750"/>
    </row>
    <row r="29" spans="3:8">
      <c r="C29" s="747" t="s">
        <v>765</v>
      </c>
    </row>
    <row r="32" spans="3:8">
      <c r="D32" s="218"/>
      <c r="E32" s="218"/>
    </row>
    <row r="33" spans="4:5">
      <c r="D33" s="744"/>
      <c r="E33" s="744"/>
    </row>
  </sheetData>
  <mergeCells count="9">
    <mergeCell ref="C9:C10"/>
    <mergeCell ref="D9:D10"/>
    <mergeCell ref="E9:E10"/>
    <mergeCell ref="F9:F10"/>
    <mergeCell ref="C2:F2"/>
    <mergeCell ref="C3:F3"/>
    <mergeCell ref="C4:F4"/>
    <mergeCell ref="C6:F6"/>
    <mergeCell ref="C7:F7"/>
  </mergeCells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367C79-B49C-4CF2-B22E-20C0C8012317}">
  <sheetPr>
    <pageSetUpPr autoPageBreaks="0"/>
  </sheetPr>
  <dimension ref="B2:F30"/>
  <sheetViews>
    <sheetView showGridLines="0" workbookViewId="0">
      <selection activeCell="C6" sqref="C6:E6"/>
    </sheetView>
  </sheetViews>
  <sheetFormatPr baseColWidth="10" defaultColWidth="9.109375" defaultRowHeight="13.8"/>
  <cols>
    <col min="1" max="2" width="11.44140625" style="59" customWidth="1"/>
    <col min="3" max="3" width="39.88671875" style="59" customWidth="1"/>
    <col min="4" max="4" width="19.109375" style="59" customWidth="1"/>
    <col min="5" max="5" width="14.44140625" style="59" customWidth="1"/>
    <col min="6" max="254" width="11.44140625" style="59" customWidth="1"/>
    <col min="255" max="255" width="51.109375" style="59" customWidth="1"/>
    <col min="256" max="257" width="14.44140625" style="59" bestFit="1" customWidth="1"/>
    <col min="258" max="510" width="11.44140625" style="59" customWidth="1"/>
    <col min="511" max="511" width="51.109375" style="59" customWidth="1"/>
    <col min="512" max="513" width="14.44140625" style="59" bestFit="1" customWidth="1"/>
    <col min="514" max="766" width="11.44140625" style="59" customWidth="1"/>
    <col min="767" max="767" width="51.109375" style="59" customWidth="1"/>
    <col min="768" max="769" width="14.44140625" style="59" bestFit="1" customWidth="1"/>
    <col min="770" max="1022" width="11.44140625" style="59" customWidth="1"/>
    <col min="1023" max="1023" width="51.109375" style="59" customWidth="1"/>
    <col min="1024" max="1025" width="14.44140625" style="59" bestFit="1" customWidth="1"/>
    <col min="1026" max="1278" width="11.44140625" style="59" customWidth="1"/>
    <col min="1279" max="1279" width="51.109375" style="59" customWidth="1"/>
    <col min="1280" max="1281" width="14.44140625" style="59" bestFit="1" customWidth="1"/>
    <col min="1282" max="1534" width="11.44140625" style="59" customWidth="1"/>
    <col min="1535" max="1535" width="51.109375" style="59" customWidth="1"/>
    <col min="1536" max="1537" width="14.44140625" style="59" bestFit="1" customWidth="1"/>
    <col min="1538" max="1790" width="11.44140625" style="59" customWidth="1"/>
    <col min="1791" max="1791" width="51.109375" style="59" customWidth="1"/>
    <col min="1792" max="1793" width="14.44140625" style="59" bestFit="1" customWidth="1"/>
    <col min="1794" max="2046" width="11.44140625" style="59" customWidth="1"/>
    <col min="2047" max="2047" width="51.109375" style="59" customWidth="1"/>
    <col min="2048" max="2049" width="14.44140625" style="59" bestFit="1" customWidth="1"/>
    <col min="2050" max="2302" width="11.44140625" style="59" customWidth="1"/>
    <col min="2303" max="2303" width="51.109375" style="59" customWidth="1"/>
    <col min="2304" max="2305" width="14.44140625" style="59" bestFit="1" customWidth="1"/>
    <col min="2306" max="2558" width="11.44140625" style="59" customWidth="1"/>
    <col min="2559" max="2559" width="51.109375" style="59" customWidth="1"/>
    <col min="2560" max="2561" width="14.44140625" style="59" bestFit="1" customWidth="1"/>
    <col min="2562" max="2814" width="11.44140625" style="59" customWidth="1"/>
    <col min="2815" max="2815" width="51.109375" style="59" customWidth="1"/>
    <col min="2816" max="2817" width="14.44140625" style="59" bestFit="1" customWidth="1"/>
    <col min="2818" max="3070" width="11.44140625" style="59" customWidth="1"/>
    <col min="3071" max="3071" width="51.109375" style="59" customWidth="1"/>
    <col min="3072" max="3073" width="14.44140625" style="59" bestFit="1" customWidth="1"/>
    <col min="3074" max="3326" width="11.44140625" style="59" customWidth="1"/>
    <col min="3327" max="3327" width="51.109375" style="59" customWidth="1"/>
    <col min="3328" max="3329" width="14.44140625" style="59" bestFit="1" customWidth="1"/>
    <col min="3330" max="3582" width="11.44140625" style="59" customWidth="1"/>
    <col min="3583" max="3583" width="51.109375" style="59" customWidth="1"/>
    <col min="3584" max="3585" width="14.44140625" style="59" bestFit="1" customWidth="1"/>
    <col min="3586" max="3838" width="11.44140625" style="59" customWidth="1"/>
    <col min="3839" max="3839" width="51.109375" style="59" customWidth="1"/>
    <col min="3840" max="3841" width="14.44140625" style="59" bestFit="1" customWidth="1"/>
    <col min="3842" max="4094" width="11.44140625" style="59" customWidth="1"/>
    <col min="4095" max="4095" width="51.109375" style="59" customWidth="1"/>
    <col min="4096" max="4097" width="14.44140625" style="59" bestFit="1" customWidth="1"/>
    <col min="4098" max="4350" width="11.44140625" style="59" customWidth="1"/>
    <col min="4351" max="4351" width="51.109375" style="59" customWidth="1"/>
    <col min="4352" max="4353" width="14.44140625" style="59" bestFit="1" customWidth="1"/>
    <col min="4354" max="4606" width="11.44140625" style="59" customWidth="1"/>
    <col min="4607" max="4607" width="51.109375" style="59" customWidth="1"/>
    <col min="4608" max="4609" width="14.44140625" style="59" bestFit="1" customWidth="1"/>
    <col min="4610" max="4862" width="11.44140625" style="59" customWidth="1"/>
    <col min="4863" max="4863" width="51.109375" style="59" customWidth="1"/>
    <col min="4864" max="4865" width="14.44140625" style="59" bestFit="1" customWidth="1"/>
    <col min="4866" max="5118" width="11.44140625" style="59" customWidth="1"/>
    <col min="5119" max="5119" width="51.109375" style="59" customWidth="1"/>
    <col min="5120" max="5121" width="14.44140625" style="59" bestFit="1" customWidth="1"/>
    <col min="5122" max="5374" width="11.44140625" style="59" customWidth="1"/>
    <col min="5375" max="5375" width="51.109375" style="59" customWidth="1"/>
    <col min="5376" max="5377" width="14.44140625" style="59" bestFit="1" customWidth="1"/>
    <col min="5378" max="5630" width="11.44140625" style="59" customWidth="1"/>
    <col min="5631" max="5631" width="51.109375" style="59" customWidth="1"/>
    <col min="5632" max="5633" width="14.44140625" style="59" bestFit="1" customWidth="1"/>
    <col min="5634" max="5886" width="11.44140625" style="59" customWidth="1"/>
    <col min="5887" max="5887" width="51.109375" style="59" customWidth="1"/>
    <col min="5888" max="5889" width="14.44140625" style="59" bestFit="1" customWidth="1"/>
    <col min="5890" max="6142" width="11.44140625" style="59" customWidth="1"/>
    <col min="6143" max="6143" width="51.109375" style="59" customWidth="1"/>
    <col min="6144" max="6145" width="14.44140625" style="59" bestFit="1" customWidth="1"/>
    <col min="6146" max="6398" width="11.44140625" style="59" customWidth="1"/>
    <col min="6399" max="6399" width="51.109375" style="59" customWidth="1"/>
    <col min="6400" max="6401" width="14.44140625" style="59" bestFit="1" customWidth="1"/>
    <col min="6402" max="6654" width="11.44140625" style="59" customWidth="1"/>
    <col min="6655" max="6655" width="51.109375" style="59" customWidth="1"/>
    <col min="6656" max="6657" width="14.44140625" style="59" bestFit="1" customWidth="1"/>
    <col min="6658" max="6910" width="11.44140625" style="59" customWidth="1"/>
    <col min="6911" max="6911" width="51.109375" style="59" customWidth="1"/>
    <col min="6912" max="6913" width="14.44140625" style="59" bestFit="1" customWidth="1"/>
    <col min="6914" max="7166" width="11.44140625" style="59" customWidth="1"/>
    <col min="7167" max="7167" width="51.109375" style="59" customWidth="1"/>
    <col min="7168" max="7169" width="14.44140625" style="59" bestFit="1" customWidth="1"/>
    <col min="7170" max="7422" width="11.44140625" style="59" customWidth="1"/>
    <col min="7423" max="7423" width="51.109375" style="59" customWidth="1"/>
    <col min="7424" max="7425" width="14.44140625" style="59" bestFit="1" customWidth="1"/>
    <col min="7426" max="7678" width="11.44140625" style="59" customWidth="1"/>
    <col min="7679" max="7679" width="51.109375" style="59" customWidth="1"/>
    <col min="7680" max="7681" width="14.44140625" style="59" bestFit="1" customWidth="1"/>
    <col min="7682" max="7934" width="11.44140625" style="59" customWidth="1"/>
    <col min="7935" max="7935" width="51.109375" style="59" customWidth="1"/>
    <col min="7936" max="7937" width="14.44140625" style="59" bestFit="1" customWidth="1"/>
    <col min="7938" max="8190" width="11.44140625" style="59" customWidth="1"/>
    <col min="8191" max="8191" width="51.109375" style="59" customWidth="1"/>
    <col min="8192" max="8193" width="14.44140625" style="59" bestFit="1" customWidth="1"/>
    <col min="8194" max="8446" width="11.44140625" style="59" customWidth="1"/>
    <col min="8447" max="8447" width="51.109375" style="59" customWidth="1"/>
    <col min="8448" max="8449" width="14.44140625" style="59" bestFit="1" customWidth="1"/>
    <col min="8450" max="8702" width="11.44140625" style="59" customWidth="1"/>
    <col min="8703" max="8703" width="51.109375" style="59" customWidth="1"/>
    <col min="8704" max="8705" width="14.44140625" style="59" bestFit="1" customWidth="1"/>
    <col min="8706" max="8958" width="11.44140625" style="59" customWidth="1"/>
    <col min="8959" max="8959" width="51.109375" style="59" customWidth="1"/>
    <col min="8960" max="8961" width="14.44140625" style="59" bestFit="1" customWidth="1"/>
    <col min="8962" max="9214" width="11.44140625" style="59" customWidth="1"/>
    <col min="9215" max="9215" width="51.109375" style="59" customWidth="1"/>
    <col min="9216" max="9217" width="14.44140625" style="59" bestFit="1" customWidth="1"/>
    <col min="9218" max="9470" width="11.44140625" style="59" customWidth="1"/>
    <col min="9471" max="9471" width="51.109375" style="59" customWidth="1"/>
    <col min="9472" max="9473" width="14.44140625" style="59" bestFit="1" customWidth="1"/>
    <col min="9474" max="9726" width="11.44140625" style="59" customWidth="1"/>
    <col min="9727" max="9727" width="51.109375" style="59" customWidth="1"/>
    <col min="9728" max="9729" width="14.44140625" style="59" bestFit="1" customWidth="1"/>
    <col min="9730" max="9982" width="11.44140625" style="59" customWidth="1"/>
    <col min="9983" max="9983" width="51.109375" style="59" customWidth="1"/>
    <col min="9984" max="9985" width="14.44140625" style="59" bestFit="1" customWidth="1"/>
    <col min="9986" max="10238" width="11.44140625" style="59" customWidth="1"/>
    <col min="10239" max="10239" width="51.109375" style="59" customWidth="1"/>
    <col min="10240" max="10241" width="14.44140625" style="59" bestFit="1" customWidth="1"/>
    <col min="10242" max="10494" width="11.44140625" style="59" customWidth="1"/>
    <col min="10495" max="10495" width="51.109375" style="59" customWidth="1"/>
    <col min="10496" max="10497" width="14.44140625" style="59" bestFit="1" customWidth="1"/>
    <col min="10498" max="10750" width="11.44140625" style="59" customWidth="1"/>
    <col min="10751" max="10751" width="51.109375" style="59" customWidth="1"/>
    <col min="10752" max="10753" width="14.44140625" style="59" bestFit="1" customWidth="1"/>
    <col min="10754" max="11006" width="11.44140625" style="59" customWidth="1"/>
    <col min="11007" max="11007" width="51.109375" style="59" customWidth="1"/>
    <col min="11008" max="11009" width="14.44140625" style="59" bestFit="1" customWidth="1"/>
    <col min="11010" max="11262" width="11.44140625" style="59" customWidth="1"/>
    <col min="11263" max="11263" width="51.109375" style="59" customWidth="1"/>
    <col min="11264" max="11265" width="14.44140625" style="59" bestFit="1" customWidth="1"/>
    <col min="11266" max="11518" width="11.44140625" style="59" customWidth="1"/>
    <col min="11519" max="11519" width="51.109375" style="59" customWidth="1"/>
    <col min="11520" max="11521" width="14.44140625" style="59" bestFit="1" customWidth="1"/>
    <col min="11522" max="11774" width="11.44140625" style="59" customWidth="1"/>
    <col min="11775" max="11775" width="51.109375" style="59" customWidth="1"/>
    <col min="11776" max="11777" width="14.44140625" style="59" bestFit="1" customWidth="1"/>
    <col min="11778" max="12030" width="11.44140625" style="59" customWidth="1"/>
    <col min="12031" max="12031" width="51.109375" style="59" customWidth="1"/>
    <col min="12032" max="12033" width="14.44140625" style="59" bestFit="1" customWidth="1"/>
    <col min="12034" max="12286" width="11.44140625" style="59" customWidth="1"/>
    <col min="12287" max="12287" width="51.109375" style="59" customWidth="1"/>
    <col min="12288" max="12289" width="14.44140625" style="59" bestFit="1" customWidth="1"/>
    <col min="12290" max="12542" width="11.44140625" style="59" customWidth="1"/>
    <col min="12543" max="12543" width="51.109375" style="59" customWidth="1"/>
    <col min="12544" max="12545" width="14.44140625" style="59" bestFit="1" customWidth="1"/>
    <col min="12546" max="12798" width="11.44140625" style="59" customWidth="1"/>
    <col min="12799" max="12799" width="51.109375" style="59" customWidth="1"/>
    <col min="12800" max="12801" width="14.44140625" style="59" bestFit="1" customWidth="1"/>
    <col min="12802" max="13054" width="11.44140625" style="59" customWidth="1"/>
    <col min="13055" max="13055" width="51.109375" style="59" customWidth="1"/>
    <col min="13056" max="13057" width="14.44140625" style="59" bestFit="1" customWidth="1"/>
    <col min="13058" max="13310" width="11.44140625" style="59" customWidth="1"/>
    <col min="13311" max="13311" width="51.109375" style="59" customWidth="1"/>
    <col min="13312" max="13313" width="14.44140625" style="59" bestFit="1" customWidth="1"/>
    <col min="13314" max="13566" width="11.44140625" style="59" customWidth="1"/>
    <col min="13567" max="13567" width="51.109375" style="59" customWidth="1"/>
    <col min="13568" max="13569" width="14.44140625" style="59" bestFit="1" customWidth="1"/>
    <col min="13570" max="13822" width="11.44140625" style="59" customWidth="1"/>
    <col min="13823" max="13823" width="51.109375" style="59" customWidth="1"/>
    <col min="13824" max="13825" width="14.44140625" style="59" bestFit="1" customWidth="1"/>
    <col min="13826" max="14078" width="11.44140625" style="59" customWidth="1"/>
    <col min="14079" max="14079" width="51.109375" style="59" customWidth="1"/>
    <col min="14080" max="14081" width="14.44140625" style="59" bestFit="1" customWidth="1"/>
    <col min="14082" max="14334" width="11.44140625" style="59" customWidth="1"/>
    <col min="14335" max="14335" width="51.109375" style="59" customWidth="1"/>
    <col min="14336" max="14337" width="14.44140625" style="59" bestFit="1" customWidth="1"/>
    <col min="14338" max="14590" width="11.44140625" style="59" customWidth="1"/>
    <col min="14591" max="14591" width="51.109375" style="59" customWidth="1"/>
    <col min="14592" max="14593" width="14.44140625" style="59" bestFit="1" customWidth="1"/>
    <col min="14594" max="14846" width="11.44140625" style="59" customWidth="1"/>
    <col min="14847" max="14847" width="51.109375" style="59" customWidth="1"/>
    <col min="14848" max="14849" width="14.44140625" style="59" bestFit="1" customWidth="1"/>
    <col min="14850" max="15102" width="11.44140625" style="59" customWidth="1"/>
    <col min="15103" max="15103" width="51.109375" style="59" customWidth="1"/>
    <col min="15104" max="15105" width="14.44140625" style="59" bestFit="1" customWidth="1"/>
    <col min="15106" max="15358" width="11.44140625" style="59" customWidth="1"/>
    <col min="15359" max="15359" width="51.109375" style="59" customWidth="1"/>
    <col min="15360" max="15361" width="14.44140625" style="59" bestFit="1" customWidth="1"/>
    <col min="15362" max="15614" width="11.44140625" style="59" customWidth="1"/>
    <col min="15615" max="15615" width="51.109375" style="59" customWidth="1"/>
    <col min="15616" max="15617" width="14.44140625" style="59" bestFit="1" customWidth="1"/>
    <col min="15618" max="15870" width="11.44140625" style="59" customWidth="1"/>
    <col min="15871" max="15871" width="51.109375" style="59" customWidth="1"/>
    <col min="15872" max="15873" width="14.44140625" style="59" bestFit="1" customWidth="1"/>
    <col min="15874" max="16126" width="11.44140625" style="59" customWidth="1"/>
    <col min="16127" max="16127" width="51.109375" style="59" customWidth="1"/>
    <col min="16128" max="16129" width="14.44140625" style="59" bestFit="1" customWidth="1"/>
    <col min="16130" max="16384" width="11.44140625" style="59" customWidth="1"/>
  </cols>
  <sheetData>
    <row r="2" spans="2:6" s="61" customFormat="1" ht="15" customHeight="1">
      <c r="B2" s="605"/>
      <c r="C2" s="2349" t="s">
        <v>307</v>
      </c>
      <c r="D2" s="2349"/>
      <c r="E2" s="2349"/>
      <c r="F2" s="605"/>
    </row>
    <row r="3" spans="2:6" s="61" customFormat="1" ht="15" customHeight="1">
      <c r="B3" s="605"/>
      <c r="C3" s="2349" t="s">
        <v>308</v>
      </c>
      <c r="D3" s="2349"/>
      <c r="E3" s="2349"/>
      <c r="F3" s="605"/>
    </row>
    <row r="4" spans="2:6" s="61" customFormat="1" ht="15" customHeight="1">
      <c r="B4" s="606"/>
      <c r="C4" s="2350" t="s">
        <v>309</v>
      </c>
      <c r="D4" s="2350"/>
      <c r="E4" s="2350"/>
      <c r="F4" s="606"/>
    </row>
    <row r="6" spans="2:6">
      <c r="C6" s="2493" t="s">
        <v>1780</v>
      </c>
      <c r="D6" s="2493"/>
      <c r="E6" s="2493"/>
    </row>
    <row r="7" spans="2:6" ht="21" customHeight="1">
      <c r="C7" s="2502" t="s">
        <v>745</v>
      </c>
      <c r="D7" s="2502"/>
      <c r="E7" s="2502"/>
    </row>
    <row r="8" spans="2:6" ht="21" customHeight="1">
      <c r="B8" s="751"/>
      <c r="C8" s="752"/>
      <c r="D8" s="752"/>
      <c r="E8" s="752"/>
    </row>
    <row r="9" spans="2:6" ht="15" customHeight="1">
      <c r="C9" s="2494" t="s">
        <v>782</v>
      </c>
      <c r="D9" s="276" t="s">
        <v>747</v>
      </c>
      <c r="E9" s="2494" t="s">
        <v>748</v>
      </c>
    </row>
    <row r="10" spans="2:6" ht="15.75" customHeight="1">
      <c r="C10" s="2494"/>
      <c r="D10" s="276" t="s">
        <v>749</v>
      </c>
      <c r="E10" s="2494"/>
    </row>
    <row r="11" spans="2:6" ht="14.4" thickBot="1">
      <c r="C11" s="277" t="s">
        <v>751</v>
      </c>
      <c r="D11" s="278">
        <f>SUM(D12:D18)</f>
        <v>44308.763737706016</v>
      </c>
      <c r="E11" s="279">
        <f>+D11/$D$11</f>
        <v>1</v>
      </c>
    </row>
    <row r="12" spans="2:6">
      <c r="C12" s="59" t="s">
        <v>783</v>
      </c>
      <c r="D12" s="280">
        <v>37267.19881122002</v>
      </c>
      <c r="E12" s="281">
        <f>+D12/$D$11</f>
        <v>0.841079634535284</v>
      </c>
      <c r="F12" s="218"/>
    </row>
    <row r="13" spans="2:6">
      <c r="C13" s="59" t="s">
        <v>784</v>
      </c>
      <c r="D13" s="280">
        <v>6271.6133636569994</v>
      </c>
      <c r="E13" s="281">
        <f t="shared" ref="E13:E18" si="0">+D13/$D$11</f>
        <v>0.14154340664485662</v>
      </c>
      <c r="F13" s="218"/>
    </row>
    <row r="14" spans="2:6" ht="16.8">
      <c r="C14" s="282" t="s">
        <v>785</v>
      </c>
      <c r="D14" s="283">
        <v>12.519642855000001</v>
      </c>
      <c r="E14" s="284">
        <f t="shared" si="0"/>
        <v>2.8255455126467439E-4</v>
      </c>
      <c r="F14" s="218"/>
    </row>
    <row r="15" spans="2:6">
      <c r="C15" s="282" t="s">
        <v>786</v>
      </c>
      <c r="D15" s="283">
        <v>732.81392928899993</v>
      </c>
      <c r="E15" s="281">
        <f t="shared" si="0"/>
        <v>1.6538803330804455E-2</v>
      </c>
      <c r="F15" s="218"/>
    </row>
    <row r="16" spans="2:6">
      <c r="C16" s="282" t="s">
        <v>787</v>
      </c>
      <c r="D16" s="283">
        <v>24.452649660999999</v>
      </c>
      <c r="E16" s="281">
        <f t="shared" si="0"/>
        <v>5.5186937296991664E-4</v>
      </c>
      <c r="F16" s="218"/>
    </row>
    <row r="17" spans="2:6">
      <c r="C17" s="282" t="s">
        <v>788</v>
      </c>
      <c r="D17" s="283">
        <v>4.8362581000000002E-2</v>
      </c>
      <c r="E17" s="281">
        <f t="shared" si="0"/>
        <v>1.0914901911118828E-6</v>
      </c>
      <c r="F17" s="218"/>
    </row>
    <row r="18" spans="2:6">
      <c r="C18" s="282" t="s">
        <v>789</v>
      </c>
      <c r="D18" s="283">
        <v>0.116978443</v>
      </c>
      <c r="E18" s="281">
        <f t="shared" si="0"/>
        <v>2.6400746293098062E-6</v>
      </c>
      <c r="F18" s="218"/>
    </row>
    <row r="19" spans="2:6" ht="14.4" thickBot="1">
      <c r="C19" s="277" t="s">
        <v>758</v>
      </c>
      <c r="D19" s="278">
        <f>SUM(D20:D21)</f>
        <v>16645.51269779967</v>
      </c>
      <c r="E19" s="279">
        <f>+D19/$D$19</f>
        <v>1</v>
      </c>
    </row>
    <row r="20" spans="2:6">
      <c r="C20" s="282" t="s">
        <v>784</v>
      </c>
      <c r="D20" s="283">
        <v>15071.370055529671</v>
      </c>
      <c r="E20" s="285">
        <f>+D20/$D$19</f>
        <v>0.90543141140506411</v>
      </c>
      <c r="F20" s="218"/>
    </row>
    <row r="21" spans="2:6">
      <c r="C21" s="282" t="s">
        <v>783</v>
      </c>
      <c r="D21" s="283">
        <v>1574.1426422700001</v>
      </c>
      <c r="E21" s="285">
        <f>+D21/$D$19</f>
        <v>9.4568588594935998E-2</v>
      </c>
      <c r="F21" s="218"/>
    </row>
    <row r="22" spans="2:6">
      <c r="C22" s="286" t="s">
        <v>235</v>
      </c>
      <c r="D22" s="287">
        <f>+D11+D19</f>
        <v>60954.276435505686</v>
      </c>
      <c r="E22" s="288"/>
    </row>
    <row r="23" spans="2:6">
      <c r="C23" s="753" t="s">
        <v>790</v>
      </c>
      <c r="D23" s="754"/>
      <c r="E23" s="755"/>
    </row>
    <row r="24" spans="2:6" s="756" customFormat="1" ht="24.75" customHeight="1">
      <c r="C24" s="2501" t="s">
        <v>791</v>
      </c>
      <c r="D24" s="2501"/>
      <c r="E24" s="2501"/>
    </row>
    <row r="25" spans="2:6" s="756" customFormat="1" ht="13.2">
      <c r="C25" s="743" t="s">
        <v>792</v>
      </c>
    </row>
    <row r="26" spans="2:6">
      <c r="C26" s="743" t="s">
        <v>765</v>
      </c>
    </row>
    <row r="27" spans="2:6">
      <c r="B27" s="708"/>
    </row>
    <row r="28" spans="2:6">
      <c r="F28" s="218"/>
    </row>
    <row r="29" spans="2:6">
      <c r="B29" s="757"/>
    </row>
    <row r="30" spans="2:6">
      <c r="B30" s="757"/>
    </row>
  </sheetData>
  <mergeCells count="8">
    <mergeCell ref="C24:E24"/>
    <mergeCell ref="C2:E2"/>
    <mergeCell ref="C3:E3"/>
    <mergeCell ref="C4:E4"/>
    <mergeCell ref="C9:C10"/>
    <mergeCell ref="E9:E10"/>
    <mergeCell ref="C6:E6"/>
    <mergeCell ref="C7:E7"/>
  </mergeCells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728772-3031-4921-BA1F-ABCF149A1A74}">
  <sheetPr>
    <pageSetUpPr autoPageBreaks="0"/>
  </sheetPr>
  <dimension ref="C2:K33"/>
  <sheetViews>
    <sheetView showGridLines="0" workbookViewId="0">
      <selection activeCell="H20" sqref="H20"/>
    </sheetView>
  </sheetViews>
  <sheetFormatPr baseColWidth="10" defaultColWidth="9.109375" defaultRowHeight="13.8"/>
  <cols>
    <col min="1" max="3" width="11.44140625" style="59" customWidth="1"/>
    <col min="4" max="4" width="47.109375" style="59" customWidth="1"/>
    <col min="5" max="5" width="13.6640625" style="59" customWidth="1"/>
    <col min="6" max="6" width="17.5546875" style="59" customWidth="1"/>
    <col min="7" max="8" width="11.44140625" style="59" customWidth="1"/>
    <col min="9" max="9" width="29.88671875" style="59" customWidth="1"/>
    <col min="10" max="10" width="13.109375" style="59" customWidth="1"/>
    <col min="11" max="259" width="11.44140625" style="59" customWidth="1"/>
    <col min="260" max="260" width="51.109375" style="59" customWidth="1"/>
    <col min="261" max="262" width="14.44140625" style="59" bestFit="1" customWidth="1"/>
    <col min="263" max="515" width="11.44140625" style="59" customWidth="1"/>
    <col min="516" max="516" width="51.109375" style="59" customWidth="1"/>
    <col min="517" max="518" width="14.44140625" style="59" bestFit="1" customWidth="1"/>
    <col min="519" max="771" width="11.44140625" style="59" customWidth="1"/>
    <col min="772" max="772" width="51.109375" style="59" customWidth="1"/>
    <col min="773" max="774" width="14.44140625" style="59" bestFit="1" customWidth="1"/>
    <col min="775" max="1027" width="11.44140625" style="59" customWidth="1"/>
    <col min="1028" max="1028" width="51.109375" style="59" customWidth="1"/>
    <col min="1029" max="1030" width="14.44140625" style="59" bestFit="1" customWidth="1"/>
    <col min="1031" max="1283" width="11.44140625" style="59" customWidth="1"/>
    <col min="1284" max="1284" width="51.109375" style="59" customWidth="1"/>
    <col min="1285" max="1286" width="14.44140625" style="59" bestFit="1" customWidth="1"/>
    <col min="1287" max="1539" width="11.44140625" style="59" customWidth="1"/>
    <col min="1540" max="1540" width="51.109375" style="59" customWidth="1"/>
    <col min="1541" max="1542" width="14.44140625" style="59" bestFit="1" customWidth="1"/>
    <col min="1543" max="1795" width="11.44140625" style="59" customWidth="1"/>
    <col min="1796" max="1796" width="51.109375" style="59" customWidth="1"/>
    <col min="1797" max="1798" width="14.44140625" style="59" bestFit="1" customWidth="1"/>
    <col min="1799" max="2051" width="11.44140625" style="59" customWidth="1"/>
    <col min="2052" max="2052" width="51.109375" style="59" customWidth="1"/>
    <col min="2053" max="2054" width="14.44140625" style="59" bestFit="1" customWidth="1"/>
    <col min="2055" max="2307" width="11.44140625" style="59" customWidth="1"/>
    <col min="2308" max="2308" width="51.109375" style="59" customWidth="1"/>
    <col min="2309" max="2310" width="14.44140625" style="59" bestFit="1" customWidth="1"/>
    <col min="2311" max="2563" width="11.44140625" style="59" customWidth="1"/>
    <col min="2564" max="2564" width="51.109375" style="59" customWidth="1"/>
    <col min="2565" max="2566" width="14.44140625" style="59" bestFit="1" customWidth="1"/>
    <col min="2567" max="2819" width="11.44140625" style="59" customWidth="1"/>
    <col min="2820" max="2820" width="51.109375" style="59" customWidth="1"/>
    <col min="2821" max="2822" width="14.44140625" style="59" bestFit="1" customWidth="1"/>
    <col min="2823" max="3075" width="11.44140625" style="59" customWidth="1"/>
    <col min="3076" max="3076" width="51.109375" style="59" customWidth="1"/>
    <col min="3077" max="3078" width="14.44140625" style="59" bestFit="1" customWidth="1"/>
    <col min="3079" max="3331" width="11.44140625" style="59" customWidth="1"/>
    <col min="3332" max="3332" width="51.109375" style="59" customWidth="1"/>
    <col min="3333" max="3334" width="14.44140625" style="59" bestFit="1" customWidth="1"/>
    <col min="3335" max="3587" width="11.44140625" style="59" customWidth="1"/>
    <col min="3588" max="3588" width="51.109375" style="59" customWidth="1"/>
    <col min="3589" max="3590" width="14.44140625" style="59" bestFit="1" customWidth="1"/>
    <col min="3591" max="3843" width="11.44140625" style="59" customWidth="1"/>
    <col min="3844" max="3844" width="51.109375" style="59" customWidth="1"/>
    <col min="3845" max="3846" width="14.44140625" style="59" bestFit="1" customWidth="1"/>
    <col min="3847" max="4099" width="11.44140625" style="59" customWidth="1"/>
    <col min="4100" max="4100" width="51.109375" style="59" customWidth="1"/>
    <col min="4101" max="4102" width="14.44140625" style="59" bestFit="1" customWidth="1"/>
    <col min="4103" max="4355" width="11.44140625" style="59" customWidth="1"/>
    <col min="4356" max="4356" width="51.109375" style="59" customWidth="1"/>
    <col min="4357" max="4358" width="14.44140625" style="59" bestFit="1" customWidth="1"/>
    <col min="4359" max="4611" width="11.44140625" style="59" customWidth="1"/>
    <col min="4612" max="4612" width="51.109375" style="59" customWidth="1"/>
    <col min="4613" max="4614" width="14.44140625" style="59" bestFit="1" customWidth="1"/>
    <col min="4615" max="4867" width="11.44140625" style="59" customWidth="1"/>
    <col min="4868" max="4868" width="51.109375" style="59" customWidth="1"/>
    <col min="4869" max="4870" width="14.44140625" style="59" bestFit="1" customWidth="1"/>
    <col min="4871" max="5123" width="11.44140625" style="59" customWidth="1"/>
    <col min="5124" max="5124" width="51.109375" style="59" customWidth="1"/>
    <col min="5125" max="5126" width="14.44140625" style="59" bestFit="1" customWidth="1"/>
    <col min="5127" max="5379" width="11.44140625" style="59" customWidth="1"/>
    <col min="5380" max="5380" width="51.109375" style="59" customWidth="1"/>
    <col min="5381" max="5382" width="14.44140625" style="59" bestFit="1" customWidth="1"/>
    <col min="5383" max="5635" width="11.44140625" style="59" customWidth="1"/>
    <col min="5636" max="5636" width="51.109375" style="59" customWidth="1"/>
    <col min="5637" max="5638" width="14.44140625" style="59" bestFit="1" customWidth="1"/>
    <col min="5639" max="5891" width="11.44140625" style="59" customWidth="1"/>
    <col min="5892" max="5892" width="51.109375" style="59" customWidth="1"/>
    <col min="5893" max="5894" width="14.44140625" style="59" bestFit="1" customWidth="1"/>
    <col min="5895" max="6147" width="11.44140625" style="59" customWidth="1"/>
    <col min="6148" max="6148" width="51.109375" style="59" customWidth="1"/>
    <col min="6149" max="6150" width="14.44140625" style="59" bestFit="1" customWidth="1"/>
    <col min="6151" max="6403" width="11.44140625" style="59" customWidth="1"/>
    <col min="6404" max="6404" width="51.109375" style="59" customWidth="1"/>
    <col min="6405" max="6406" width="14.44140625" style="59" bestFit="1" customWidth="1"/>
    <col min="6407" max="6659" width="11.44140625" style="59" customWidth="1"/>
    <col min="6660" max="6660" width="51.109375" style="59" customWidth="1"/>
    <col min="6661" max="6662" width="14.44140625" style="59" bestFit="1" customWidth="1"/>
    <col min="6663" max="6915" width="11.44140625" style="59" customWidth="1"/>
    <col min="6916" max="6916" width="51.109375" style="59" customWidth="1"/>
    <col min="6917" max="6918" width="14.44140625" style="59" bestFit="1" customWidth="1"/>
    <col min="6919" max="7171" width="11.44140625" style="59" customWidth="1"/>
    <col min="7172" max="7172" width="51.109375" style="59" customWidth="1"/>
    <col min="7173" max="7174" width="14.44140625" style="59" bestFit="1" customWidth="1"/>
    <col min="7175" max="7427" width="11.44140625" style="59" customWidth="1"/>
    <col min="7428" max="7428" width="51.109375" style="59" customWidth="1"/>
    <col min="7429" max="7430" width="14.44140625" style="59" bestFit="1" customWidth="1"/>
    <col min="7431" max="7683" width="11.44140625" style="59" customWidth="1"/>
    <col min="7684" max="7684" width="51.109375" style="59" customWidth="1"/>
    <col min="7685" max="7686" width="14.44140625" style="59" bestFit="1" customWidth="1"/>
    <col min="7687" max="7939" width="11.44140625" style="59" customWidth="1"/>
    <col min="7940" max="7940" width="51.109375" style="59" customWidth="1"/>
    <col min="7941" max="7942" width="14.44140625" style="59" bestFit="1" customWidth="1"/>
    <col min="7943" max="8195" width="11.44140625" style="59" customWidth="1"/>
    <col min="8196" max="8196" width="51.109375" style="59" customWidth="1"/>
    <col min="8197" max="8198" width="14.44140625" style="59" bestFit="1" customWidth="1"/>
    <col min="8199" max="8451" width="11.44140625" style="59" customWidth="1"/>
    <col min="8452" max="8452" width="51.109375" style="59" customWidth="1"/>
    <col min="8453" max="8454" width="14.44140625" style="59" bestFit="1" customWidth="1"/>
    <col min="8455" max="8707" width="11.44140625" style="59" customWidth="1"/>
    <col min="8708" max="8708" width="51.109375" style="59" customWidth="1"/>
    <col min="8709" max="8710" width="14.44140625" style="59" bestFit="1" customWidth="1"/>
    <col min="8711" max="8963" width="11.44140625" style="59" customWidth="1"/>
    <col min="8964" max="8964" width="51.109375" style="59" customWidth="1"/>
    <col min="8965" max="8966" width="14.44140625" style="59" bestFit="1" customWidth="1"/>
    <col min="8967" max="9219" width="11.44140625" style="59" customWidth="1"/>
    <col min="9220" max="9220" width="51.109375" style="59" customWidth="1"/>
    <col min="9221" max="9222" width="14.44140625" style="59" bestFit="1" customWidth="1"/>
    <col min="9223" max="9475" width="11.44140625" style="59" customWidth="1"/>
    <col min="9476" max="9476" width="51.109375" style="59" customWidth="1"/>
    <col min="9477" max="9478" width="14.44140625" style="59" bestFit="1" customWidth="1"/>
    <col min="9479" max="9731" width="11.44140625" style="59" customWidth="1"/>
    <col min="9732" max="9732" width="51.109375" style="59" customWidth="1"/>
    <col min="9733" max="9734" width="14.44140625" style="59" bestFit="1" customWidth="1"/>
    <col min="9735" max="9987" width="11.44140625" style="59" customWidth="1"/>
    <col min="9988" max="9988" width="51.109375" style="59" customWidth="1"/>
    <col min="9989" max="9990" width="14.44140625" style="59" bestFit="1" customWidth="1"/>
    <col min="9991" max="10243" width="11.44140625" style="59" customWidth="1"/>
    <col min="10244" max="10244" width="51.109375" style="59" customWidth="1"/>
    <col min="10245" max="10246" width="14.44140625" style="59" bestFit="1" customWidth="1"/>
    <col min="10247" max="10499" width="11.44140625" style="59" customWidth="1"/>
    <col min="10500" max="10500" width="51.109375" style="59" customWidth="1"/>
    <col min="10501" max="10502" width="14.44140625" style="59" bestFit="1" customWidth="1"/>
    <col min="10503" max="10755" width="11.44140625" style="59" customWidth="1"/>
    <col min="10756" max="10756" width="51.109375" style="59" customWidth="1"/>
    <col min="10757" max="10758" width="14.44140625" style="59" bestFit="1" customWidth="1"/>
    <col min="10759" max="11011" width="11.44140625" style="59" customWidth="1"/>
    <col min="11012" max="11012" width="51.109375" style="59" customWidth="1"/>
    <col min="11013" max="11014" width="14.44140625" style="59" bestFit="1" customWidth="1"/>
    <col min="11015" max="11267" width="11.44140625" style="59" customWidth="1"/>
    <col min="11268" max="11268" width="51.109375" style="59" customWidth="1"/>
    <col min="11269" max="11270" width="14.44140625" style="59" bestFit="1" customWidth="1"/>
    <col min="11271" max="11523" width="11.44140625" style="59" customWidth="1"/>
    <col min="11524" max="11524" width="51.109375" style="59" customWidth="1"/>
    <col min="11525" max="11526" width="14.44140625" style="59" bestFit="1" customWidth="1"/>
    <col min="11527" max="11779" width="11.44140625" style="59" customWidth="1"/>
    <col min="11780" max="11780" width="51.109375" style="59" customWidth="1"/>
    <col min="11781" max="11782" width="14.44140625" style="59" bestFit="1" customWidth="1"/>
    <col min="11783" max="12035" width="11.44140625" style="59" customWidth="1"/>
    <col min="12036" max="12036" width="51.109375" style="59" customWidth="1"/>
    <col min="12037" max="12038" width="14.44140625" style="59" bestFit="1" customWidth="1"/>
    <col min="12039" max="12291" width="11.44140625" style="59" customWidth="1"/>
    <col min="12292" max="12292" width="51.109375" style="59" customWidth="1"/>
    <col min="12293" max="12294" width="14.44140625" style="59" bestFit="1" customWidth="1"/>
    <col min="12295" max="12547" width="11.44140625" style="59" customWidth="1"/>
    <col min="12548" max="12548" width="51.109375" style="59" customWidth="1"/>
    <col min="12549" max="12550" width="14.44140625" style="59" bestFit="1" customWidth="1"/>
    <col min="12551" max="12803" width="11.44140625" style="59" customWidth="1"/>
    <col min="12804" max="12804" width="51.109375" style="59" customWidth="1"/>
    <col min="12805" max="12806" width="14.44140625" style="59" bestFit="1" customWidth="1"/>
    <col min="12807" max="13059" width="11.44140625" style="59" customWidth="1"/>
    <col min="13060" max="13060" width="51.109375" style="59" customWidth="1"/>
    <col min="13061" max="13062" width="14.44140625" style="59" bestFit="1" customWidth="1"/>
    <col min="13063" max="13315" width="11.44140625" style="59" customWidth="1"/>
    <col min="13316" max="13316" width="51.109375" style="59" customWidth="1"/>
    <col min="13317" max="13318" width="14.44140625" style="59" bestFit="1" customWidth="1"/>
    <col min="13319" max="13571" width="11.44140625" style="59" customWidth="1"/>
    <col min="13572" max="13572" width="51.109375" style="59" customWidth="1"/>
    <col min="13573" max="13574" width="14.44140625" style="59" bestFit="1" customWidth="1"/>
    <col min="13575" max="13827" width="11.44140625" style="59" customWidth="1"/>
    <col min="13828" max="13828" width="51.109375" style="59" customWidth="1"/>
    <col min="13829" max="13830" width="14.44140625" style="59" bestFit="1" customWidth="1"/>
    <col min="13831" max="14083" width="11.44140625" style="59" customWidth="1"/>
    <col min="14084" max="14084" width="51.109375" style="59" customWidth="1"/>
    <col min="14085" max="14086" width="14.44140625" style="59" bestFit="1" customWidth="1"/>
    <col min="14087" max="14339" width="11.44140625" style="59" customWidth="1"/>
    <col min="14340" max="14340" width="51.109375" style="59" customWidth="1"/>
    <col min="14341" max="14342" width="14.44140625" style="59" bestFit="1" customWidth="1"/>
    <col min="14343" max="14595" width="11.44140625" style="59" customWidth="1"/>
    <col min="14596" max="14596" width="51.109375" style="59" customWidth="1"/>
    <col min="14597" max="14598" width="14.44140625" style="59" bestFit="1" customWidth="1"/>
    <col min="14599" max="14851" width="11.44140625" style="59" customWidth="1"/>
    <col min="14852" max="14852" width="51.109375" style="59" customWidth="1"/>
    <col min="14853" max="14854" width="14.44140625" style="59" bestFit="1" customWidth="1"/>
    <col min="14855" max="15107" width="11.44140625" style="59" customWidth="1"/>
    <col min="15108" max="15108" width="51.109375" style="59" customWidth="1"/>
    <col min="15109" max="15110" width="14.44140625" style="59" bestFit="1" customWidth="1"/>
    <col min="15111" max="15363" width="11.44140625" style="59" customWidth="1"/>
    <col min="15364" max="15364" width="51.109375" style="59" customWidth="1"/>
    <col min="15365" max="15366" width="14.44140625" style="59" bestFit="1" customWidth="1"/>
    <col min="15367" max="15619" width="11.44140625" style="59" customWidth="1"/>
    <col min="15620" max="15620" width="51.109375" style="59" customWidth="1"/>
    <col min="15621" max="15622" width="14.44140625" style="59" bestFit="1" customWidth="1"/>
    <col min="15623" max="15875" width="11.44140625" style="59" customWidth="1"/>
    <col min="15876" max="15876" width="51.109375" style="59" customWidth="1"/>
    <col min="15877" max="15878" width="14.44140625" style="59" bestFit="1" customWidth="1"/>
    <col min="15879" max="16131" width="11.44140625" style="59" customWidth="1"/>
    <col min="16132" max="16132" width="51.109375" style="59" customWidth="1"/>
    <col min="16133" max="16134" width="14.44140625" style="59" bestFit="1" customWidth="1"/>
    <col min="16135" max="16384" width="11.44140625" style="59" customWidth="1"/>
  </cols>
  <sheetData>
    <row r="2" spans="3:11" s="61" customFormat="1" ht="15" customHeight="1">
      <c r="C2" s="605"/>
      <c r="D2" s="2349" t="s">
        <v>307</v>
      </c>
      <c r="E2" s="2349"/>
      <c r="F2" s="2349"/>
      <c r="G2" s="2349"/>
      <c r="H2" s="605"/>
      <c r="I2" s="605"/>
      <c r="J2" s="605"/>
      <c r="K2" s="605"/>
    </row>
    <row r="3" spans="3:11" s="61" customFormat="1" ht="15" customHeight="1">
      <c r="C3" s="605"/>
      <c r="D3" s="2349" t="s">
        <v>308</v>
      </c>
      <c r="E3" s="2349"/>
      <c r="F3" s="2349"/>
      <c r="G3" s="2349"/>
      <c r="H3" s="605"/>
      <c r="I3" s="605"/>
      <c r="J3" s="605"/>
      <c r="K3" s="605"/>
    </row>
    <row r="4" spans="3:11" s="61" customFormat="1" ht="15" customHeight="1">
      <c r="C4" s="606"/>
      <c r="D4" s="2350" t="s">
        <v>309</v>
      </c>
      <c r="E4" s="2350"/>
      <c r="F4" s="2350"/>
      <c r="G4" s="2350"/>
      <c r="H4" s="606"/>
      <c r="I4" s="606"/>
      <c r="J4" s="606"/>
      <c r="K4" s="606"/>
    </row>
    <row r="6" spans="3:11">
      <c r="C6" s="2493" t="s">
        <v>1781</v>
      </c>
      <c r="D6" s="2493"/>
      <c r="E6" s="2493"/>
      <c r="F6" s="2493"/>
      <c r="G6" s="2493"/>
    </row>
    <row r="7" spans="3:11" ht="21" customHeight="1" thickBot="1">
      <c r="D7" s="2509" t="s">
        <v>745</v>
      </c>
      <c r="E7" s="2509"/>
      <c r="F7" s="2509"/>
      <c r="G7" s="739"/>
    </row>
    <row r="8" spans="3:11" ht="15" customHeight="1">
      <c r="D8" s="2503" t="s">
        <v>313</v>
      </c>
      <c r="E8" s="2505" t="s">
        <v>793</v>
      </c>
      <c r="F8" s="2507" t="s">
        <v>748</v>
      </c>
    </row>
    <row r="9" spans="3:11" ht="31.5" customHeight="1" thickBot="1">
      <c r="D9" s="2504"/>
      <c r="E9" s="2506"/>
      <c r="F9" s="2508"/>
      <c r="I9" s="635"/>
      <c r="J9" s="635"/>
    </row>
    <row r="10" spans="3:11" ht="14.4" thickBot="1">
      <c r="D10" s="314" t="s">
        <v>794</v>
      </c>
      <c r="E10" s="315">
        <v>53153.795092642664</v>
      </c>
      <c r="F10" s="316">
        <f>+E10/$E$13</f>
        <v>0.87202733263323173</v>
      </c>
      <c r="G10" s="744"/>
      <c r="I10" s="763" t="s">
        <v>750</v>
      </c>
      <c r="J10" s="762">
        <v>130356.37608856522</v>
      </c>
    </row>
    <row r="11" spans="3:11">
      <c r="D11" s="314" t="s">
        <v>795</v>
      </c>
      <c r="E11" s="315">
        <v>7784.1263380630007</v>
      </c>
      <c r="F11" s="316">
        <f>+E11/$E$13</f>
        <v>0.12770435141329595</v>
      </c>
      <c r="G11" s="744"/>
    </row>
    <row r="12" spans="3:11" ht="14.4" thickBot="1">
      <c r="D12" s="317" t="s">
        <v>796</v>
      </c>
      <c r="E12" s="318">
        <v>16.3550048</v>
      </c>
      <c r="F12" s="316">
        <f>+E12/$E$13</f>
        <v>2.6831595347218758E-4</v>
      </c>
      <c r="G12" s="744"/>
    </row>
    <row r="13" spans="3:11" ht="14.4" thickBot="1">
      <c r="D13" s="319" t="s">
        <v>235</v>
      </c>
      <c r="E13" s="320">
        <f>SUM(E10:E12)</f>
        <v>60954.276435505672</v>
      </c>
      <c r="F13" s="321">
        <f>+E13/$E$13</f>
        <v>1</v>
      </c>
      <c r="G13" s="744"/>
    </row>
    <row r="14" spans="3:11">
      <c r="D14" s="747" t="s">
        <v>781</v>
      </c>
      <c r="E14" s="758"/>
      <c r="F14" s="759"/>
      <c r="G14" s="744"/>
    </row>
    <row r="15" spans="3:11">
      <c r="D15" s="760" t="s">
        <v>797</v>
      </c>
      <c r="G15" s="744"/>
    </row>
    <row r="16" spans="3:11">
      <c r="G16" s="744"/>
    </row>
    <row r="17" spans="3:8">
      <c r="E17" s="625"/>
      <c r="F17" s="625"/>
      <c r="G17" s="744"/>
    </row>
    <row r="18" spans="3:8">
      <c r="G18" s="744"/>
    </row>
    <row r="19" spans="3:8">
      <c r="G19" s="744"/>
    </row>
    <row r="20" spans="3:8">
      <c r="G20" s="744"/>
    </row>
    <row r="21" spans="3:8">
      <c r="C21" s="708"/>
      <c r="G21" s="744"/>
    </row>
    <row r="22" spans="3:8">
      <c r="G22" s="744"/>
      <c r="H22" s="218"/>
    </row>
    <row r="23" spans="3:8">
      <c r="C23" s="757"/>
      <c r="G23" s="744"/>
    </row>
    <row r="24" spans="3:8">
      <c r="C24" s="757"/>
      <c r="G24" s="744"/>
    </row>
    <row r="32" spans="3:8">
      <c r="G32" s="761"/>
    </row>
    <row r="33" spans="7:7">
      <c r="G33" s="761"/>
    </row>
  </sheetData>
  <mergeCells count="8">
    <mergeCell ref="D8:D9"/>
    <mergeCell ref="E8:E9"/>
    <mergeCell ref="F8:F9"/>
    <mergeCell ref="D2:G2"/>
    <mergeCell ref="D3:G3"/>
    <mergeCell ref="D4:G4"/>
    <mergeCell ref="C6:G6"/>
    <mergeCell ref="D7:F7"/>
  </mergeCells>
  <pageMargins left="0.7" right="0.7" top="0.75" bottom="0.75" header="0.3" footer="0.3"/>
  <pageSetup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DD7321-AA2D-40CC-BE03-7D7642743DD8}">
  <sheetPr>
    <pageSetUpPr autoPageBreaks="0"/>
  </sheetPr>
  <dimension ref="C2:K35"/>
  <sheetViews>
    <sheetView showGridLines="0" workbookViewId="0">
      <selection activeCell="F13" sqref="F13"/>
    </sheetView>
  </sheetViews>
  <sheetFormatPr baseColWidth="10" defaultColWidth="9.109375" defaultRowHeight="13.8"/>
  <cols>
    <col min="1" max="3" width="11.44140625" style="59" customWidth="1"/>
    <col min="4" max="4" width="51.109375" style="59" customWidth="1"/>
    <col min="5" max="6" width="14.44140625" style="59" customWidth="1"/>
    <col min="7" max="8" width="11.44140625" style="59" customWidth="1"/>
    <col min="9" max="9" width="29.88671875" style="59" customWidth="1"/>
    <col min="10" max="10" width="15.33203125" style="59" customWidth="1"/>
    <col min="11" max="259" width="11.44140625" style="59" customWidth="1"/>
    <col min="260" max="260" width="51.109375" style="59" customWidth="1"/>
    <col min="261" max="262" width="14.44140625" style="59" bestFit="1" customWidth="1"/>
    <col min="263" max="515" width="11.44140625" style="59" customWidth="1"/>
    <col min="516" max="516" width="51.109375" style="59" customWidth="1"/>
    <col min="517" max="518" width="14.44140625" style="59" bestFit="1" customWidth="1"/>
    <col min="519" max="771" width="11.44140625" style="59" customWidth="1"/>
    <col min="772" max="772" width="51.109375" style="59" customWidth="1"/>
    <col min="773" max="774" width="14.44140625" style="59" bestFit="1" customWidth="1"/>
    <col min="775" max="1027" width="11.44140625" style="59" customWidth="1"/>
    <col min="1028" max="1028" width="51.109375" style="59" customWidth="1"/>
    <col min="1029" max="1030" width="14.44140625" style="59" bestFit="1" customWidth="1"/>
    <col min="1031" max="1283" width="11.44140625" style="59" customWidth="1"/>
    <col min="1284" max="1284" width="51.109375" style="59" customWidth="1"/>
    <col min="1285" max="1286" width="14.44140625" style="59" bestFit="1" customWidth="1"/>
    <col min="1287" max="1539" width="11.44140625" style="59" customWidth="1"/>
    <col min="1540" max="1540" width="51.109375" style="59" customWidth="1"/>
    <col min="1541" max="1542" width="14.44140625" style="59" bestFit="1" customWidth="1"/>
    <col min="1543" max="1795" width="11.44140625" style="59" customWidth="1"/>
    <col min="1796" max="1796" width="51.109375" style="59" customWidth="1"/>
    <col min="1797" max="1798" width="14.44140625" style="59" bestFit="1" customWidth="1"/>
    <col min="1799" max="2051" width="11.44140625" style="59" customWidth="1"/>
    <col min="2052" max="2052" width="51.109375" style="59" customWidth="1"/>
    <col min="2053" max="2054" width="14.44140625" style="59" bestFit="1" customWidth="1"/>
    <col min="2055" max="2307" width="11.44140625" style="59" customWidth="1"/>
    <col min="2308" max="2308" width="51.109375" style="59" customWidth="1"/>
    <col min="2309" max="2310" width="14.44140625" style="59" bestFit="1" customWidth="1"/>
    <col min="2311" max="2563" width="11.44140625" style="59" customWidth="1"/>
    <col min="2564" max="2564" width="51.109375" style="59" customWidth="1"/>
    <col min="2565" max="2566" width="14.44140625" style="59" bestFit="1" customWidth="1"/>
    <col min="2567" max="2819" width="11.44140625" style="59" customWidth="1"/>
    <col min="2820" max="2820" width="51.109375" style="59" customWidth="1"/>
    <col min="2821" max="2822" width="14.44140625" style="59" bestFit="1" customWidth="1"/>
    <col min="2823" max="3075" width="11.44140625" style="59" customWidth="1"/>
    <col min="3076" max="3076" width="51.109375" style="59" customWidth="1"/>
    <col min="3077" max="3078" width="14.44140625" style="59" bestFit="1" customWidth="1"/>
    <col min="3079" max="3331" width="11.44140625" style="59" customWidth="1"/>
    <col min="3332" max="3332" width="51.109375" style="59" customWidth="1"/>
    <col min="3333" max="3334" width="14.44140625" style="59" bestFit="1" customWidth="1"/>
    <col min="3335" max="3587" width="11.44140625" style="59" customWidth="1"/>
    <col min="3588" max="3588" width="51.109375" style="59" customWidth="1"/>
    <col min="3589" max="3590" width="14.44140625" style="59" bestFit="1" customWidth="1"/>
    <col min="3591" max="3843" width="11.44140625" style="59" customWidth="1"/>
    <col min="3844" max="3844" width="51.109375" style="59" customWidth="1"/>
    <col min="3845" max="3846" width="14.44140625" style="59" bestFit="1" customWidth="1"/>
    <col min="3847" max="4099" width="11.44140625" style="59" customWidth="1"/>
    <col min="4100" max="4100" width="51.109375" style="59" customWidth="1"/>
    <col min="4101" max="4102" width="14.44140625" style="59" bestFit="1" customWidth="1"/>
    <col min="4103" max="4355" width="11.44140625" style="59" customWidth="1"/>
    <col min="4356" max="4356" width="51.109375" style="59" customWidth="1"/>
    <col min="4357" max="4358" width="14.44140625" style="59" bestFit="1" customWidth="1"/>
    <col min="4359" max="4611" width="11.44140625" style="59" customWidth="1"/>
    <col min="4612" max="4612" width="51.109375" style="59" customWidth="1"/>
    <col min="4613" max="4614" width="14.44140625" style="59" bestFit="1" customWidth="1"/>
    <col min="4615" max="4867" width="11.44140625" style="59" customWidth="1"/>
    <col min="4868" max="4868" width="51.109375" style="59" customWidth="1"/>
    <col min="4869" max="4870" width="14.44140625" style="59" bestFit="1" customWidth="1"/>
    <col min="4871" max="5123" width="11.44140625" style="59" customWidth="1"/>
    <col min="5124" max="5124" width="51.109375" style="59" customWidth="1"/>
    <col min="5125" max="5126" width="14.44140625" style="59" bestFit="1" customWidth="1"/>
    <col min="5127" max="5379" width="11.44140625" style="59" customWidth="1"/>
    <col min="5380" max="5380" width="51.109375" style="59" customWidth="1"/>
    <col min="5381" max="5382" width="14.44140625" style="59" bestFit="1" customWidth="1"/>
    <col min="5383" max="5635" width="11.44140625" style="59" customWidth="1"/>
    <col min="5636" max="5636" width="51.109375" style="59" customWidth="1"/>
    <col min="5637" max="5638" width="14.44140625" style="59" bestFit="1" customWidth="1"/>
    <col min="5639" max="5891" width="11.44140625" style="59" customWidth="1"/>
    <col min="5892" max="5892" width="51.109375" style="59" customWidth="1"/>
    <col min="5893" max="5894" width="14.44140625" style="59" bestFit="1" customWidth="1"/>
    <col min="5895" max="6147" width="11.44140625" style="59" customWidth="1"/>
    <col min="6148" max="6148" width="51.109375" style="59" customWidth="1"/>
    <col min="6149" max="6150" width="14.44140625" style="59" bestFit="1" customWidth="1"/>
    <col min="6151" max="6403" width="11.44140625" style="59" customWidth="1"/>
    <col min="6404" max="6404" width="51.109375" style="59" customWidth="1"/>
    <col min="6405" max="6406" width="14.44140625" style="59" bestFit="1" customWidth="1"/>
    <col min="6407" max="6659" width="11.44140625" style="59" customWidth="1"/>
    <col min="6660" max="6660" width="51.109375" style="59" customWidth="1"/>
    <col min="6661" max="6662" width="14.44140625" style="59" bestFit="1" customWidth="1"/>
    <col min="6663" max="6915" width="11.44140625" style="59" customWidth="1"/>
    <col min="6916" max="6916" width="51.109375" style="59" customWidth="1"/>
    <col min="6917" max="6918" width="14.44140625" style="59" bestFit="1" customWidth="1"/>
    <col min="6919" max="7171" width="11.44140625" style="59" customWidth="1"/>
    <col min="7172" max="7172" width="51.109375" style="59" customWidth="1"/>
    <col min="7173" max="7174" width="14.44140625" style="59" bestFit="1" customWidth="1"/>
    <col min="7175" max="7427" width="11.44140625" style="59" customWidth="1"/>
    <col min="7428" max="7428" width="51.109375" style="59" customWidth="1"/>
    <col min="7429" max="7430" width="14.44140625" style="59" bestFit="1" customWidth="1"/>
    <col min="7431" max="7683" width="11.44140625" style="59" customWidth="1"/>
    <col min="7684" max="7684" width="51.109375" style="59" customWidth="1"/>
    <col min="7685" max="7686" width="14.44140625" style="59" bestFit="1" customWidth="1"/>
    <col min="7687" max="7939" width="11.44140625" style="59" customWidth="1"/>
    <col min="7940" max="7940" width="51.109375" style="59" customWidth="1"/>
    <col min="7941" max="7942" width="14.44140625" style="59" bestFit="1" customWidth="1"/>
    <col min="7943" max="8195" width="11.44140625" style="59" customWidth="1"/>
    <col min="8196" max="8196" width="51.109375" style="59" customWidth="1"/>
    <col min="8197" max="8198" width="14.44140625" style="59" bestFit="1" customWidth="1"/>
    <col min="8199" max="8451" width="11.44140625" style="59" customWidth="1"/>
    <col min="8452" max="8452" width="51.109375" style="59" customWidth="1"/>
    <col min="8453" max="8454" width="14.44140625" style="59" bestFit="1" customWidth="1"/>
    <col min="8455" max="8707" width="11.44140625" style="59" customWidth="1"/>
    <col min="8708" max="8708" width="51.109375" style="59" customWidth="1"/>
    <col min="8709" max="8710" width="14.44140625" style="59" bestFit="1" customWidth="1"/>
    <col min="8711" max="8963" width="11.44140625" style="59" customWidth="1"/>
    <col min="8964" max="8964" width="51.109375" style="59" customWidth="1"/>
    <col min="8965" max="8966" width="14.44140625" style="59" bestFit="1" customWidth="1"/>
    <col min="8967" max="9219" width="11.44140625" style="59" customWidth="1"/>
    <col min="9220" max="9220" width="51.109375" style="59" customWidth="1"/>
    <col min="9221" max="9222" width="14.44140625" style="59" bestFit="1" customWidth="1"/>
    <col min="9223" max="9475" width="11.44140625" style="59" customWidth="1"/>
    <col min="9476" max="9476" width="51.109375" style="59" customWidth="1"/>
    <col min="9477" max="9478" width="14.44140625" style="59" bestFit="1" customWidth="1"/>
    <col min="9479" max="9731" width="11.44140625" style="59" customWidth="1"/>
    <col min="9732" max="9732" width="51.109375" style="59" customWidth="1"/>
    <col min="9733" max="9734" width="14.44140625" style="59" bestFit="1" customWidth="1"/>
    <col min="9735" max="9987" width="11.44140625" style="59" customWidth="1"/>
    <col min="9988" max="9988" width="51.109375" style="59" customWidth="1"/>
    <col min="9989" max="9990" width="14.44140625" style="59" bestFit="1" customWidth="1"/>
    <col min="9991" max="10243" width="11.44140625" style="59" customWidth="1"/>
    <col min="10244" max="10244" width="51.109375" style="59" customWidth="1"/>
    <col min="10245" max="10246" width="14.44140625" style="59" bestFit="1" customWidth="1"/>
    <col min="10247" max="10499" width="11.44140625" style="59" customWidth="1"/>
    <col min="10500" max="10500" width="51.109375" style="59" customWidth="1"/>
    <col min="10501" max="10502" width="14.44140625" style="59" bestFit="1" customWidth="1"/>
    <col min="10503" max="10755" width="11.44140625" style="59" customWidth="1"/>
    <col min="10756" max="10756" width="51.109375" style="59" customWidth="1"/>
    <col min="10757" max="10758" width="14.44140625" style="59" bestFit="1" customWidth="1"/>
    <col min="10759" max="11011" width="11.44140625" style="59" customWidth="1"/>
    <col min="11012" max="11012" width="51.109375" style="59" customWidth="1"/>
    <col min="11013" max="11014" width="14.44140625" style="59" bestFit="1" customWidth="1"/>
    <col min="11015" max="11267" width="11.44140625" style="59" customWidth="1"/>
    <col min="11268" max="11268" width="51.109375" style="59" customWidth="1"/>
    <col min="11269" max="11270" width="14.44140625" style="59" bestFit="1" customWidth="1"/>
    <col min="11271" max="11523" width="11.44140625" style="59" customWidth="1"/>
    <col min="11524" max="11524" width="51.109375" style="59" customWidth="1"/>
    <col min="11525" max="11526" width="14.44140625" style="59" bestFit="1" customWidth="1"/>
    <col min="11527" max="11779" width="11.44140625" style="59" customWidth="1"/>
    <col min="11780" max="11780" width="51.109375" style="59" customWidth="1"/>
    <col min="11781" max="11782" width="14.44140625" style="59" bestFit="1" customWidth="1"/>
    <col min="11783" max="12035" width="11.44140625" style="59" customWidth="1"/>
    <col min="12036" max="12036" width="51.109375" style="59" customWidth="1"/>
    <col min="12037" max="12038" width="14.44140625" style="59" bestFit="1" customWidth="1"/>
    <col min="12039" max="12291" width="11.44140625" style="59" customWidth="1"/>
    <col min="12292" max="12292" width="51.109375" style="59" customWidth="1"/>
    <col min="12293" max="12294" width="14.44140625" style="59" bestFit="1" customWidth="1"/>
    <col min="12295" max="12547" width="11.44140625" style="59" customWidth="1"/>
    <col min="12548" max="12548" width="51.109375" style="59" customWidth="1"/>
    <col min="12549" max="12550" width="14.44140625" style="59" bestFit="1" customWidth="1"/>
    <col min="12551" max="12803" width="11.44140625" style="59" customWidth="1"/>
    <col min="12804" max="12804" width="51.109375" style="59" customWidth="1"/>
    <col min="12805" max="12806" width="14.44140625" style="59" bestFit="1" customWidth="1"/>
    <col min="12807" max="13059" width="11.44140625" style="59" customWidth="1"/>
    <col min="13060" max="13060" width="51.109375" style="59" customWidth="1"/>
    <col min="13061" max="13062" width="14.44140625" style="59" bestFit="1" customWidth="1"/>
    <col min="13063" max="13315" width="11.44140625" style="59" customWidth="1"/>
    <col min="13316" max="13316" width="51.109375" style="59" customWidth="1"/>
    <col min="13317" max="13318" width="14.44140625" style="59" bestFit="1" customWidth="1"/>
    <col min="13319" max="13571" width="11.44140625" style="59" customWidth="1"/>
    <col min="13572" max="13572" width="51.109375" style="59" customWidth="1"/>
    <col min="13573" max="13574" width="14.44140625" style="59" bestFit="1" customWidth="1"/>
    <col min="13575" max="13827" width="11.44140625" style="59" customWidth="1"/>
    <col min="13828" max="13828" width="51.109375" style="59" customWidth="1"/>
    <col min="13829" max="13830" width="14.44140625" style="59" bestFit="1" customWidth="1"/>
    <col min="13831" max="14083" width="11.44140625" style="59" customWidth="1"/>
    <col min="14084" max="14084" width="51.109375" style="59" customWidth="1"/>
    <col min="14085" max="14086" width="14.44140625" style="59" bestFit="1" customWidth="1"/>
    <col min="14087" max="14339" width="11.44140625" style="59" customWidth="1"/>
    <col min="14340" max="14340" width="51.109375" style="59" customWidth="1"/>
    <col min="14341" max="14342" width="14.44140625" style="59" bestFit="1" customWidth="1"/>
    <col min="14343" max="14595" width="11.44140625" style="59" customWidth="1"/>
    <col min="14596" max="14596" width="51.109375" style="59" customWidth="1"/>
    <col min="14597" max="14598" width="14.44140625" style="59" bestFit="1" customWidth="1"/>
    <col min="14599" max="14851" width="11.44140625" style="59" customWidth="1"/>
    <col min="14852" max="14852" width="51.109375" style="59" customWidth="1"/>
    <col min="14853" max="14854" width="14.44140625" style="59" bestFit="1" customWidth="1"/>
    <col min="14855" max="15107" width="11.44140625" style="59" customWidth="1"/>
    <col min="15108" max="15108" width="51.109375" style="59" customWidth="1"/>
    <col min="15109" max="15110" width="14.44140625" style="59" bestFit="1" customWidth="1"/>
    <col min="15111" max="15363" width="11.44140625" style="59" customWidth="1"/>
    <col min="15364" max="15364" width="51.109375" style="59" customWidth="1"/>
    <col min="15365" max="15366" width="14.44140625" style="59" bestFit="1" customWidth="1"/>
    <col min="15367" max="15619" width="11.44140625" style="59" customWidth="1"/>
    <col min="15620" max="15620" width="51.109375" style="59" customWidth="1"/>
    <col min="15621" max="15622" width="14.44140625" style="59" bestFit="1" customWidth="1"/>
    <col min="15623" max="15875" width="11.44140625" style="59" customWidth="1"/>
    <col min="15876" max="15876" width="51.109375" style="59" customWidth="1"/>
    <col min="15877" max="15878" width="14.44140625" style="59" bestFit="1" customWidth="1"/>
    <col min="15879" max="16131" width="11.44140625" style="59" customWidth="1"/>
    <col min="16132" max="16132" width="51.109375" style="59" customWidth="1"/>
    <col min="16133" max="16134" width="14.44140625" style="59" bestFit="1" customWidth="1"/>
    <col min="16135" max="16384" width="11.44140625" style="59" customWidth="1"/>
  </cols>
  <sheetData>
    <row r="2" spans="3:11" s="61" customFormat="1" ht="15" customHeight="1">
      <c r="C2" s="605"/>
      <c r="D2" s="2349" t="s">
        <v>307</v>
      </c>
      <c r="E2" s="2349"/>
      <c r="F2" s="2349"/>
      <c r="G2" s="2349"/>
      <c r="H2" s="605"/>
      <c r="I2" s="605"/>
      <c r="J2" s="605"/>
      <c r="K2" s="605"/>
    </row>
    <row r="3" spans="3:11" s="61" customFormat="1" ht="15" customHeight="1">
      <c r="C3" s="605"/>
      <c r="D3" s="2349" t="s">
        <v>308</v>
      </c>
      <c r="E3" s="2349"/>
      <c r="F3" s="2349"/>
      <c r="G3" s="2349"/>
      <c r="H3" s="605"/>
      <c r="I3" s="605"/>
      <c r="J3" s="605"/>
      <c r="K3" s="605"/>
    </row>
    <row r="4" spans="3:11" s="61" customFormat="1" ht="15" customHeight="1">
      <c r="C4" s="606"/>
      <c r="D4" s="2350" t="s">
        <v>309</v>
      </c>
      <c r="E4" s="2350"/>
      <c r="F4" s="2350"/>
      <c r="G4" s="2350"/>
      <c r="H4" s="606"/>
      <c r="I4" s="606"/>
      <c r="J4" s="606"/>
      <c r="K4" s="606"/>
    </row>
    <row r="6" spans="3:11">
      <c r="C6" s="2493" t="s">
        <v>1782</v>
      </c>
      <c r="D6" s="2493"/>
      <c r="E6" s="2493"/>
      <c r="F6" s="2493"/>
      <c r="G6" s="2493"/>
    </row>
    <row r="7" spans="3:11" ht="21" customHeight="1" thickBot="1">
      <c r="C7" s="2512" t="s">
        <v>798</v>
      </c>
      <c r="D7" s="2513"/>
      <c r="E7" s="2513"/>
      <c r="F7" s="2513"/>
      <c r="G7" s="2513"/>
    </row>
    <row r="8" spans="3:11">
      <c r="D8" s="2503" t="s">
        <v>313</v>
      </c>
      <c r="E8" s="2510">
        <v>2024</v>
      </c>
      <c r="F8" s="2507">
        <v>2025</v>
      </c>
    </row>
    <row r="9" spans="3:11" ht="14.4" thickBot="1">
      <c r="D9" s="2504"/>
      <c r="E9" s="2511"/>
      <c r="F9" s="2508"/>
    </row>
    <row r="10" spans="3:11" ht="14.4" thickBot="1">
      <c r="D10" s="314" t="s">
        <v>799</v>
      </c>
      <c r="E10" s="322">
        <v>7.6999999999999999E-2</v>
      </c>
      <c r="F10" s="316">
        <v>7.7098443556835039E-2</v>
      </c>
      <c r="G10" s="744"/>
      <c r="I10" s="741" t="s">
        <v>750</v>
      </c>
      <c r="J10" s="764">
        <v>130356.37608856522</v>
      </c>
    </row>
    <row r="11" spans="3:11">
      <c r="D11" s="323" t="s">
        <v>800</v>
      </c>
      <c r="E11" s="322">
        <v>6.5000000000000002E-2</v>
      </c>
      <c r="F11" s="316">
        <v>6.6030540755072475E-2</v>
      </c>
      <c r="G11" s="744"/>
    </row>
    <row r="12" spans="3:11">
      <c r="D12" s="323" t="s">
        <v>801</v>
      </c>
      <c r="E12" s="322">
        <v>0.1050280162582225</v>
      </c>
      <c r="F12" s="316">
        <v>0.10656014289520051</v>
      </c>
      <c r="G12" s="744"/>
    </row>
    <row r="13" spans="3:11">
      <c r="D13" s="324" t="s">
        <v>802</v>
      </c>
      <c r="E13" s="322">
        <v>0.106608309085683</v>
      </c>
      <c r="F13" s="316">
        <v>0.1106254972410092</v>
      </c>
      <c r="G13" s="744"/>
    </row>
    <row r="14" spans="3:11" ht="14.4" thickBot="1">
      <c r="D14" s="325" t="s">
        <v>803</v>
      </c>
      <c r="E14" s="326">
        <v>6.6564993049820997E-2</v>
      </c>
      <c r="F14" s="327">
        <v>6.7637075629252391E-2</v>
      </c>
      <c r="G14" s="744"/>
    </row>
    <row r="15" spans="3:11">
      <c r="D15" s="742" t="s">
        <v>763</v>
      </c>
      <c r="E15" s="765"/>
      <c r="F15" s="766"/>
      <c r="G15" s="744"/>
    </row>
    <row r="16" spans="3:11">
      <c r="D16" s="760" t="s">
        <v>797</v>
      </c>
      <c r="E16" s="761"/>
      <c r="F16" s="761"/>
    </row>
    <row r="19" spans="3:9">
      <c r="E19" s="625"/>
      <c r="F19" s="625"/>
    </row>
    <row r="21" spans="3:9">
      <c r="H21" s="586"/>
      <c r="I21" s="218"/>
    </row>
    <row r="22" spans="3:9">
      <c r="H22" s="586"/>
    </row>
    <row r="23" spans="3:9">
      <c r="C23" s="708"/>
    </row>
    <row r="24" spans="3:9">
      <c r="H24" s="218"/>
    </row>
    <row r="25" spans="3:9">
      <c r="C25" s="757"/>
      <c r="H25" s="625"/>
    </row>
    <row r="26" spans="3:9">
      <c r="C26" s="757"/>
      <c r="H26" s="218"/>
    </row>
    <row r="34" spans="7:7">
      <c r="G34" s="761"/>
    </row>
    <row r="35" spans="7:7">
      <c r="G35" s="761"/>
    </row>
  </sheetData>
  <mergeCells count="8">
    <mergeCell ref="D8:D9"/>
    <mergeCell ref="E8:E9"/>
    <mergeCell ref="F8:F9"/>
    <mergeCell ref="D2:G2"/>
    <mergeCell ref="D3:G3"/>
    <mergeCell ref="D4:G4"/>
    <mergeCell ref="C6:G6"/>
    <mergeCell ref="C7:G7"/>
  </mergeCells>
  <pageMargins left="0.7" right="0.7" top="0.75" bottom="0.75" header="0.3" footer="0.3"/>
  <pageSetup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3BC68F-D0E4-4395-AAF8-29F8A6DAC133}">
  <dimension ref="A2:BC1245"/>
  <sheetViews>
    <sheetView showGridLines="0" topLeftCell="B1" zoomScale="115" zoomScaleNormal="115" workbookViewId="0">
      <selection activeCell="B9" sqref="B9:H9"/>
    </sheetView>
  </sheetViews>
  <sheetFormatPr baseColWidth="10" defaultColWidth="24.44140625" defaultRowHeight="15.6"/>
  <cols>
    <col min="1" max="2" width="24.44140625" style="767"/>
    <col min="3" max="3" width="30.6640625" style="132" customWidth="1"/>
    <col min="4" max="4" width="20.5546875" style="132" customWidth="1"/>
    <col min="5" max="5" width="17.109375" style="132" customWidth="1"/>
    <col min="6" max="6" width="20.6640625" style="132" customWidth="1"/>
    <col min="7" max="7" width="14.5546875" style="132" customWidth="1"/>
    <col min="8" max="8" width="18.88671875" style="132" customWidth="1"/>
    <col min="9" max="9" width="11.6640625" style="767" customWidth="1"/>
    <col min="10" max="55" width="24.44140625" style="767"/>
    <col min="56" max="16384" width="24.44140625" style="132"/>
  </cols>
  <sheetData>
    <row r="2" spans="2:11" s="61" customFormat="1" ht="15" customHeight="1">
      <c r="C2" s="605"/>
      <c r="D2" s="2349" t="s">
        <v>307</v>
      </c>
      <c r="E2" s="2349"/>
      <c r="F2" s="2349"/>
      <c r="G2" s="2349"/>
      <c r="H2" s="605"/>
      <c r="I2" s="605"/>
      <c r="J2" s="605"/>
      <c r="K2" s="605"/>
    </row>
    <row r="3" spans="2:11" s="61" customFormat="1" ht="15" customHeight="1">
      <c r="C3" s="605"/>
      <c r="D3" s="2349" t="s">
        <v>308</v>
      </c>
      <c r="E3" s="2349"/>
      <c r="F3" s="2349"/>
      <c r="G3" s="2349"/>
      <c r="H3" s="605"/>
      <c r="I3" s="605"/>
      <c r="J3" s="605"/>
      <c r="K3" s="605"/>
    </row>
    <row r="4" spans="2:11" s="61" customFormat="1" ht="15" customHeight="1">
      <c r="C4" s="606"/>
      <c r="D4" s="2350" t="s">
        <v>309</v>
      </c>
      <c r="E4" s="2350"/>
      <c r="F4" s="2350"/>
      <c r="G4" s="2350"/>
      <c r="H4" s="606"/>
      <c r="I4" s="606"/>
      <c r="J4" s="606"/>
      <c r="K4" s="606"/>
    </row>
    <row r="5" spans="2:11" s="61" customFormat="1" ht="15" customHeight="1">
      <c r="C5" s="606"/>
      <c r="D5" s="607"/>
      <c r="E5" s="607"/>
      <c r="F5" s="607"/>
      <c r="G5" s="607"/>
      <c r="H5" s="606"/>
      <c r="I5" s="606"/>
      <c r="J5" s="606"/>
      <c r="K5" s="606"/>
    </row>
    <row r="6" spans="2:11" s="61" customFormat="1" ht="15" customHeight="1">
      <c r="C6" s="606"/>
      <c r="D6" s="607"/>
      <c r="E6" s="607"/>
      <c r="F6" s="607"/>
      <c r="G6" s="607"/>
      <c r="H6" s="606"/>
      <c r="I6" s="606"/>
      <c r="J6" s="606"/>
      <c r="K6" s="606"/>
    </row>
    <row r="7" spans="2:11" s="767" customFormat="1">
      <c r="C7" s="2515" t="s">
        <v>1783</v>
      </c>
      <c r="D7" s="2515"/>
      <c r="E7" s="2515"/>
      <c r="F7" s="2515"/>
      <c r="G7" s="2515"/>
      <c r="H7" s="2515"/>
    </row>
    <row r="8" spans="2:11" s="767" customFormat="1">
      <c r="C8" s="2515" t="s">
        <v>804</v>
      </c>
      <c r="D8" s="2515"/>
      <c r="E8" s="2515"/>
      <c r="F8" s="2515"/>
      <c r="G8" s="2515"/>
      <c r="H8" s="2515"/>
    </row>
    <row r="9" spans="2:11" s="767" customFormat="1">
      <c r="C9" s="2516" t="s">
        <v>805</v>
      </c>
      <c r="D9" s="2516"/>
      <c r="E9" s="2516"/>
      <c r="F9" s="2516"/>
      <c r="G9" s="2516"/>
      <c r="H9" s="2516"/>
    </row>
    <row r="10" spans="2:11" s="767" customFormat="1"/>
    <row r="11" spans="2:11" s="767" customFormat="1">
      <c r="C11" s="2517" t="s">
        <v>14</v>
      </c>
      <c r="D11" s="2518" t="s">
        <v>806</v>
      </c>
      <c r="E11" s="2518" t="s">
        <v>807</v>
      </c>
      <c r="F11" s="2518" t="s">
        <v>808</v>
      </c>
      <c r="G11" s="2518" t="s">
        <v>807</v>
      </c>
      <c r="H11" s="2519" t="s">
        <v>809</v>
      </c>
      <c r="I11" s="2519"/>
      <c r="J11" s="769"/>
    </row>
    <row r="12" spans="2:11" s="767" customFormat="1">
      <c r="C12" s="2517"/>
      <c r="D12" s="2518"/>
      <c r="E12" s="2518"/>
      <c r="F12" s="2518"/>
      <c r="G12" s="2518"/>
      <c r="H12" s="770" t="s">
        <v>810</v>
      </c>
      <c r="I12" s="771" t="s">
        <v>811</v>
      </c>
    </row>
    <row r="13" spans="2:11" s="767" customFormat="1">
      <c r="B13" s="772"/>
      <c r="C13" s="773" t="s">
        <v>812</v>
      </c>
      <c r="D13" s="774">
        <v>1241364731494</v>
      </c>
      <c r="E13" s="775">
        <f t="shared" ref="E13:E19" si="0">D13/$D$28</f>
        <v>0.15300435576778965</v>
      </c>
      <c r="F13" s="774">
        <v>1277364731494</v>
      </c>
      <c r="G13" s="775">
        <f t="shared" ref="G13:G19" si="1">F13/$D$29</f>
        <v>0.16014841101019806</v>
      </c>
      <c r="H13" s="776">
        <f t="shared" ref="H13:H19" si="2">F13-D13</f>
        <v>36000000000</v>
      </c>
      <c r="I13" s="777">
        <f>(F13/D13)-1</f>
        <v>2.9000340582153949E-2</v>
      </c>
    </row>
    <row r="14" spans="2:11" s="767" customFormat="1">
      <c r="B14" s="772"/>
      <c r="C14" s="773" t="s">
        <v>813</v>
      </c>
      <c r="D14" s="774">
        <v>1484234610959</v>
      </c>
      <c r="E14" s="775">
        <f t="shared" si="0"/>
        <v>0.18293927215470865</v>
      </c>
      <c r="F14" s="778">
        <v>1553974819972</v>
      </c>
      <c r="G14" s="775">
        <f t="shared" si="1"/>
        <v>0.19482814268505841</v>
      </c>
      <c r="H14" s="776">
        <f t="shared" si="2"/>
        <v>69740209013</v>
      </c>
      <c r="I14" s="777">
        <f>(F14/D14)-1</f>
        <v>4.6987321612139921E-2</v>
      </c>
      <c r="K14" s="779">
        <f>G14-E14</f>
        <v>1.188887053034976E-2</v>
      </c>
    </row>
    <row r="15" spans="2:11" s="780" customFormat="1">
      <c r="C15" s="781" t="s">
        <v>814</v>
      </c>
      <c r="D15" s="782">
        <v>1305880911118</v>
      </c>
      <c r="E15" s="783">
        <f t="shared" si="0"/>
        <v>0.16095629466981476</v>
      </c>
      <c r="F15" s="784">
        <v>1342388646412</v>
      </c>
      <c r="G15" s="783">
        <f t="shared" si="1"/>
        <v>0.16830072365437168</v>
      </c>
      <c r="H15" s="785">
        <f t="shared" si="2"/>
        <v>36507735294</v>
      </c>
      <c r="I15" s="786">
        <f>(F15/D15)-1</f>
        <v>2.7956404740417495E-2</v>
      </c>
    </row>
    <row r="16" spans="2:11" s="767" customFormat="1">
      <c r="C16" s="787" t="s">
        <v>815</v>
      </c>
      <c r="D16" s="788">
        <v>298486441612</v>
      </c>
      <c r="E16" s="783">
        <f t="shared" si="0"/>
        <v>3.6789933325477885E-2</v>
      </c>
      <c r="F16" s="788">
        <v>298486441612</v>
      </c>
      <c r="G16" s="378">
        <f t="shared" si="1"/>
        <v>3.7422459031212565E-2</v>
      </c>
      <c r="H16" s="789">
        <f t="shared" si="2"/>
        <v>0</v>
      </c>
      <c r="I16" s="790">
        <f t="shared" ref="I16:I24" si="3">(F16/D16)-1</f>
        <v>0</v>
      </c>
    </row>
    <row r="17" spans="2:11" s="780" customFormat="1">
      <c r="C17" s="781" t="s">
        <v>816</v>
      </c>
      <c r="D17" s="782">
        <v>178353699841</v>
      </c>
      <c r="E17" s="783">
        <f t="shared" si="0"/>
        <v>2.1982977484893872E-2</v>
      </c>
      <c r="F17" s="784">
        <v>211586173560</v>
      </c>
      <c r="G17" s="783">
        <f t="shared" si="1"/>
        <v>2.6527419030686727E-2</v>
      </c>
      <c r="H17" s="785">
        <f t="shared" si="2"/>
        <v>33232473719</v>
      </c>
      <c r="I17" s="786">
        <f>(F17/D17)-1</f>
        <v>0.18632904026452102</v>
      </c>
    </row>
    <row r="18" spans="2:11" s="780" customFormat="1">
      <c r="C18" s="791" t="s">
        <v>817</v>
      </c>
      <c r="D18" s="776">
        <f>(D13-D14)</f>
        <v>-242869879465</v>
      </c>
      <c r="E18" s="792">
        <f t="shared" si="0"/>
        <v>-2.9934916386918999E-2</v>
      </c>
      <c r="F18" s="776">
        <f>(F13-F14)</f>
        <v>-276610088478</v>
      </c>
      <c r="G18" s="775">
        <f t="shared" si="1"/>
        <v>-3.4679731674860374E-2</v>
      </c>
      <c r="H18" s="776">
        <f t="shared" si="2"/>
        <v>-33740209013</v>
      </c>
      <c r="I18" s="777">
        <f>(F18/D18)-1</f>
        <v>0.1389229866104591</v>
      </c>
    </row>
    <row r="19" spans="2:11" s="767" customFormat="1">
      <c r="C19" s="793" t="s">
        <v>818</v>
      </c>
      <c r="D19" s="776">
        <f>(D13-D14)+D16</f>
        <v>55616562147</v>
      </c>
      <c r="E19" s="792">
        <f t="shared" si="0"/>
        <v>6.8550169385588836E-3</v>
      </c>
      <c r="F19" s="776">
        <f>(F13-F14)+F16</f>
        <v>21876353134</v>
      </c>
      <c r="G19" s="775">
        <f t="shared" si="1"/>
        <v>2.742727356352192E-3</v>
      </c>
      <c r="H19" s="776">
        <f t="shared" si="2"/>
        <v>-33740209013</v>
      </c>
      <c r="I19" s="777">
        <f t="shared" si="3"/>
        <v>-0.60665758023340843</v>
      </c>
      <c r="J19" s="769"/>
    </row>
    <row r="20" spans="2:11" s="767" customFormat="1">
      <c r="C20" s="794"/>
      <c r="D20" s="794"/>
      <c r="E20" s="794"/>
      <c r="F20" s="794"/>
      <c r="G20" s="794"/>
      <c r="H20" s="795"/>
      <c r="I20" s="796"/>
    </row>
    <row r="21" spans="2:11" s="767" customFormat="1">
      <c r="B21" s="797"/>
      <c r="C21" s="773" t="s">
        <v>819</v>
      </c>
      <c r="D21" s="774">
        <f>(D14-D13)+D24</f>
        <v>350990390000</v>
      </c>
      <c r="E21" s="775">
        <f>D21/$D$28</f>
        <v>4.3261305191104348E-2</v>
      </c>
      <c r="F21" s="774">
        <f>(F14-F13)+F24</f>
        <v>384730599013</v>
      </c>
      <c r="G21" s="775">
        <f>F21/$D$29</f>
        <v>4.8235239771236026E-2</v>
      </c>
      <c r="H21" s="776">
        <f>F21-D21</f>
        <v>33740209013</v>
      </c>
      <c r="I21" s="775">
        <f t="shared" si="3"/>
        <v>9.6128583500534104E-2</v>
      </c>
      <c r="J21" s="769"/>
    </row>
    <row r="22" spans="2:11" s="767" customFormat="1">
      <c r="C22" s="781" t="s">
        <v>820</v>
      </c>
      <c r="D22" s="798"/>
      <c r="E22" s="799"/>
      <c r="F22" s="782">
        <v>23112360000</v>
      </c>
      <c r="G22" s="783">
        <f>F22/$D$29</f>
        <v>2.8976905635765527E-3</v>
      </c>
      <c r="H22" s="800"/>
      <c r="I22" s="801"/>
      <c r="J22" s="769"/>
      <c r="K22" s="802"/>
    </row>
    <row r="23" spans="2:11" s="767" customFormat="1">
      <c r="C23" s="791" t="s">
        <v>821</v>
      </c>
      <c r="D23" s="774">
        <f>D21-D22</f>
        <v>350990390000</v>
      </c>
      <c r="E23" s="775">
        <f>D23/$D$28</f>
        <v>4.3261305191104348E-2</v>
      </c>
      <c r="F23" s="774">
        <f>F21-F22</f>
        <v>361618239013</v>
      </c>
      <c r="G23" s="775">
        <f>F23/$D$29</f>
        <v>4.5337549207659471E-2</v>
      </c>
      <c r="H23" s="776">
        <f>F23-D23</f>
        <v>10627849013</v>
      </c>
      <c r="I23" s="777">
        <f>(F23/D21)-1</f>
        <v>3.0279601139507006E-2</v>
      </c>
    </row>
    <row r="24" spans="2:11" s="767" customFormat="1">
      <c r="C24" s="793" t="s">
        <v>822</v>
      </c>
      <c r="D24" s="774">
        <v>108120510535</v>
      </c>
      <c r="E24" s="775">
        <f>D24/$D$28</f>
        <v>1.3326388804185343E-2</v>
      </c>
      <c r="F24" s="774">
        <v>108120510535</v>
      </c>
      <c r="G24" s="775">
        <f>F24/$D$29</f>
        <v>1.3555508096375651E-2</v>
      </c>
      <c r="H24" s="803">
        <f>F24-D24</f>
        <v>0</v>
      </c>
      <c r="I24" s="777">
        <f t="shared" si="3"/>
        <v>0</v>
      </c>
    </row>
    <row r="25" spans="2:11" s="767" customFormat="1">
      <c r="C25" s="804" t="s">
        <v>823</v>
      </c>
      <c r="D25" s="805">
        <f>D14+D24</f>
        <v>1592355121494</v>
      </c>
      <c r="E25" s="806">
        <f>D25/D28</f>
        <v>0.19626566095889397</v>
      </c>
      <c r="F25" s="805">
        <f>F14+F24</f>
        <v>1662095330507</v>
      </c>
      <c r="G25" s="806">
        <f>F25/D29</f>
        <v>0.20838365078143406</v>
      </c>
      <c r="H25" s="805">
        <f>H14+H24</f>
        <v>69740209013</v>
      </c>
      <c r="I25" s="807">
        <f>(F25/D25)-1</f>
        <v>4.3796894343246295E-2</v>
      </c>
    </row>
    <row r="26" spans="2:11" s="767" customFormat="1">
      <c r="C26" s="2514" t="s">
        <v>824</v>
      </c>
      <c r="D26" s="2514"/>
      <c r="E26" s="2514"/>
      <c r="F26" s="2514"/>
      <c r="G26" s="2514"/>
      <c r="H26" s="2514"/>
      <c r="J26" s="808"/>
    </row>
    <row r="27" spans="2:11" s="767" customFormat="1">
      <c r="C27" s="768"/>
      <c r="D27" s="768"/>
      <c r="E27" s="768"/>
      <c r="F27" s="768"/>
      <c r="G27" s="768"/>
      <c r="H27" s="768"/>
    </row>
    <row r="28" spans="2:11" s="767" customFormat="1">
      <c r="C28" s="809" t="s">
        <v>825</v>
      </c>
      <c r="D28" s="810">
        <v>8113264000000</v>
      </c>
    </row>
    <row r="29" spans="2:11" s="767" customFormat="1">
      <c r="C29" s="809" t="s">
        <v>826</v>
      </c>
      <c r="D29" s="811">
        <v>7976131161317.9795</v>
      </c>
      <c r="E29" s="812"/>
      <c r="F29" s="812"/>
      <c r="G29" s="97"/>
      <c r="H29" s="97"/>
      <c r="I29" s="97"/>
    </row>
    <row r="30" spans="2:11" s="767" customFormat="1"/>
    <row r="31" spans="2:11" s="767" customFormat="1"/>
    <row r="32" spans="2:11" s="767" customFormat="1"/>
    <row r="33" s="767" customFormat="1"/>
    <row r="34" s="767" customFormat="1"/>
    <row r="35" s="767" customFormat="1"/>
    <row r="36" s="767" customFormat="1"/>
    <row r="37" s="767" customFormat="1"/>
    <row r="38" s="767" customFormat="1"/>
    <row r="39" s="767" customFormat="1"/>
    <row r="40" s="767" customFormat="1"/>
    <row r="41" s="767" customFormat="1"/>
    <row r="42" s="767" customFormat="1"/>
    <row r="43" s="767" customFormat="1"/>
    <row r="44" s="767" customFormat="1"/>
    <row r="45" s="767" customFormat="1"/>
    <row r="46" s="767" customFormat="1"/>
    <row r="47" s="767" customFormat="1"/>
    <row r="48" s="767" customFormat="1"/>
    <row r="49" s="767" customFormat="1"/>
    <row r="50" s="767" customFormat="1"/>
    <row r="51" s="767" customFormat="1"/>
    <row r="52" s="767" customFormat="1"/>
    <row r="53" s="767" customFormat="1"/>
    <row r="54" s="767" customFormat="1"/>
    <row r="55" s="767" customFormat="1"/>
    <row r="56" s="767" customFormat="1"/>
    <row r="57" s="767" customFormat="1"/>
    <row r="58" s="767" customFormat="1"/>
    <row r="59" s="767" customFormat="1"/>
    <row r="60" s="767" customFormat="1"/>
    <row r="61" s="767" customFormat="1"/>
    <row r="62" s="767" customFormat="1"/>
    <row r="63" s="767" customFormat="1"/>
    <row r="64" s="767" customFormat="1"/>
    <row r="65" s="767" customFormat="1"/>
    <row r="66" s="767" customFormat="1"/>
    <row r="67" s="767" customFormat="1"/>
    <row r="68" s="767" customFormat="1"/>
    <row r="69" s="767" customFormat="1"/>
    <row r="70" s="767" customFormat="1"/>
    <row r="71" s="767" customFormat="1"/>
    <row r="72" s="767" customFormat="1"/>
    <row r="73" s="767" customFormat="1"/>
    <row r="74" s="767" customFormat="1"/>
    <row r="75" s="767" customFormat="1"/>
    <row r="76" s="767" customFormat="1"/>
    <row r="77" s="767" customFormat="1"/>
    <row r="78" s="767" customFormat="1"/>
    <row r="79" s="767" customFormat="1"/>
    <row r="80" s="767" customFormat="1"/>
    <row r="81" s="767" customFormat="1"/>
    <row r="82" s="767" customFormat="1"/>
    <row r="83" s="767" customFormat="1"/>
    <row r="84" s="767" customFormat="1"/>
    <row r="85" s="767" customFormat="1"/>
    <row r="86" s="767" customFormat="1"/>
    <row r="87" s="767" customFormat="1"/>
    <row r="88" s="767" customFormat="1"/>
    <row r="89" s="767" customFormat="1"/>
    <row r="90" s="767" customFormat="1"/>
    <row r="91" s="767" customFormat="1"/>
    <row r="92" s="767" customFormat="1"/>
    <row r="93" s="767" customFormat="1"/>
    <row r="94" s="767" customFormat="1"/>
    <row r="95" s="767" customFormat="1"/>
    <row r="96" s="767" customFormat="1"/>
    <row r="97" s="767" customFormat="1"/>
    <row r="98" s="767" customFormat="1"/>
    <row r="99" s="767" customFormat="1"/>
    <row r="100" s="767" customFormat="1"/>
    <row r="101" s="767" customFormat="1"/>
    <row r="102" s="767" customFormat="1"/>
    <row r="103" s="767" customFormat="1"/>
    <row r="104" s="767" customFormat="1"/>
    <row r="105" s="767" customFormat="1"/>
    <row r="106" s="767" customFormat="1"/>
    <row r="107" s="767" customFormat="1"/>
    <row r="108" s="767" customFormat="1"/>
    <row r="109" s="767" customFormat="1"/>
    <row r="110" s="767" customFormat="1"/>
    <row r="111" s="767" customFormat="1"/>
    <row r="112" s="767" customFormat="1"/>
    <row r="113" s="767" customFormat="1"/>
    <row r="114" s="767" customFormat="1"/>
    <row r="115" s="767" customFormat="1"/>
    <row r="116" s="767" customFormat="1"/>
    <row r="117" s="767" customFormat="1"/>
    <row r="118" s="767" customFormat="1"/>
    <row r="119" s="767" customFormat="1"/>
    <row r="120" s="767" customFormat="1"/>
    <row r="121" s="767" customFormat="1"/>
    <row r="122" s="767" customFormat="1"/>
    <row r="123" s="767" customFormat="1"/>
    <row r="124" s="767" customFormat="1"/>
    <row r="125" s="767" customFormat="1"/>
    <row r="126" s="767" customFormat="1"/>
    <row r="127" s="767" customFormat="1"/>
    <row r="128" s="767" customFormat="1"/>
    <row r="129" s="767" customFormat="1"/>
    <row r="130" s="767" customFormat="1"/>
    <row r="131" s="767" customFormat="1"/>
    <row r="132" s="767" customFormat="1"/>
    <row r="133" s="767" customFormat="1"/>
    <row r="134" s="767" customFormat="1"/>
    <row r="135" s="767" customFormat="1"/>
    <row r="136" s="767" customFormat="1"/>
    <row r="137" s="767" customFormat="1"/>
    <row r="138" s="767" customFormat="1"/>
    <row r="139" s="767" customFormat="1"/>
    <row r="140" s="767" customFormat="1"/>
    <row r="141" s="767" customFormat="1"/>
    <row r="142" s="767" customFormat="1"/>
    <row r="143" s="767" customFormat="1"/>
    <row r="144" s="767" customFormat="1"/>
    <row r="145" s="767" customFormat="1"/>
    <row r="146" s="767" customFormat="1"/>
    <row r="147" s="767" customFormat="1"/>
    <row r="148" s="767" customFormat="1"/>
    <row r="149" s="767" customFormat="1"/>
    <row r="150" s="767" customFormat="1"/>
    <row r="151" s="767" customFormat="1"/>
    <row r="152" s="767" customFormat="1"/>
    <row r="153" s="767" customFormat="1"/>
    <row r="154" s="767" customFormat="1"/>
    <row r="155" s="767" customFormat="1"/>
    <row r="156" s="767" customFormat="1"/>
    <row r="157" s="767" customFormat="1"/>
    <row r="158" s="767" customFormat="1"/>
    <row r="159" s="767" customFormat="1"/>
    <row r="160" s="767" customFormat="1"/>
    <row r="161" s="767" customFormat="1"/>
    <row r="162" s="767" customFormat="1"/>
    <row r="163" s="767" customFormat="1"/>
    <row r="164" s="767" customFormat="1"/>
    <row r="165" s="767" customFormat="1"/>
    <row r="166" s="767" customFormat="1"/>
    <row r="167" s="767" customFormat="1"/>
    <row r="168" s="767" customFormat="1"/>
    <row r="169" s="767" customFormat="1"/>
    <row r="170" s="767" customFormat="1"/>
    <row r="171" s="767" customFormat="1"/>
    <row r="172" s="767" customFormat="1"/>
    <row r="173" s="767" customFormat="1"/>
    <row r="174" s="767" customFormat="1"/>
    <row r="175" s="767" customFormat="1"/>
    <row r="176" s="767" customFormat="1"/>
    <row r="177" s="767" customFormat="1"/>
    <row r="178" s="767" customFormat="1"/>
    <row r="179" s="767" customFormat="1"/>
    <row r="180" s="767" customFormat="1"/>
    <row r="181" s="767" customFormat="1"/>
    <row r="182" s="767" customFormat="1"/>
    <row r="183" s="767" customFormat="1"/>
    <row r="184" s="767" customFormat="1"/>
    <row r="185" s="767" customFormat="1"/>
    <row r="186" s="767" customFormat="1"/>
    <row r="187" s="767" customFormat="1"/>
    <row r="188" s="767" customFormat="1"/>
    <row r="189" s="767" customFormat="1"/>
    <row r="190" s="767" customFormat="1"/>
    <row r="191" s="767" customFormat="1"/>
    <row r="192" s="767" customFormat="1"/>
    <row r="193" s="767" customFormat="1"/>
    <row r="194" s="767" customFormat="1"/>
    <row r="195" s="767" customFormat="1"/>
    <row r="196" s="767" customFormat="1"/>
    <row r="197" s="767" customFormat="1"/>
    <row r="198" s="767" customFormat="1"/>
    <row r="199" s="767" customFormat="1"/>
    <row r="200" s="767" customFormat="1"/>
    <row r="201" s="767" customFormat="1"/>
    <row r="202" s="767" customFormat="1"/>
    <row r="203" s="767" customFormat="1"/>
    <row r="204" s="767" customFormat="1"/>
    <row r="205" s="767" customFormat="1"/>
    <row r="206" s="767" customFormat="1"/>
    <row r="207" s="767" customFormat="1"/>
    <row r="208" s="767" customFormat="1"/>
    <row r="209" s="767" customFormat="1"/>
    <row r="210" s="767" customFormat="1"/>
    <row r="211" s="767" customFormat="1"/>
    <row r="212" s="767" customFormat="1"/>
    <row r="213" s="767" customFormat="1"/>
    <row r="214" s="767" customFormat="1"/>
    <row r="215" s="767" customFormat="1"/>
    <row r="216" s="767" customFormat="1"/>
    <row r="217" s="767" customFormat="1"/>
    <row r="218" s="767" customFormat="1"/>
    <row r="219" s="767" customFormat="1"/>
    <row r="220" s="767" customFormat="1"/>
    <row r="221" s="767" customFormat="1"/>
    <row r="222" s="767" customFormat="1"/>
    <row r="223" s="767" customFormat="1"/>
    <row r="224" s="767" customFormat="1"/>
    <row r="225" s="767" customFormat="1"/>
    <row r="226" s="767" customFormat="1"/>
    <row r="227" s="767" customFormat="1"/>
    <row r="228" s="767" customFormat="1"/>
    <row r="229" s="767" customFormat="1"/>
    <row r="230" s="767" customFormat="1"/>
    <row r="231" s="767" customFormat="1"/>
    <row r="232" s="767" customFormat="1"/>
    <row r="233" s="767" customFormat="1"/>
    <row r="234" s="767" customFormat="1"/>
    <row r="235" s="767" customFormat="1"/>
    <row r="236" s="767" customFormat="1"/>
    <row r="237" s="767" customFormat="1"/>
    <row r="238" s="767" customFormat="1"/>
    <row r="239" s="767" customFormat="1"/>
    <row r="240" s="767" customFormat="1"/>
    <row r="241" s="767" customFormat="1"/>
    <row r="242" s="767" customFormat="1"/>
    <row r="243" s="767" customFormat="1"/>
    <row r="244" s="767" customFormat="1"/>
    <row r="245" s="767" customFormat="1"/>
    <row r="246" s="767" customFormat="1"/>
    <row r="247" s="767" customFormat="1"/>
    <row r="248" s="767" customFormat="1"/>
    <row r="249" s="767" customFormat="1"/>
    <row r="250" s="767" customFormat="1"/>
    <row r="251" s="767" customFormat="1"/>
    <row r="252" s="767" customFormat="1"/>
    <row r="253" s="767" customFormat="1"/>
    <row r="254" s="767" customFormat="1"/>
    <row r="255" s="767" customFormat="1"/>
    <row r="256" s="767" customFormat="1"/>
    <row r="257" s="767" customFormat="1"/>
    <row r="258" s="767" customFormat="1"/>
    <row r="259" s="767" customFormat="1"/>
    <row r="260" s="767" customFormat="1"/>
    <row r="261" s="767" customFormat="1"/>
    <row r="262" s="767" customFormat="1"/>
    <row r="263" s="767" customFormat="1"/>
    <row r="264" s="767" customFormat="1"/>
    <row r="265" s="767" customFormat="1"/>
    <row r="266" s="767" customFormat="1"/>
    <row r="267" s="767" customFormat="1"/>
    <row r="268" s="767" customFormat="1"/>
    <row r="269" s="767" customFormat="1"/>
    <row r="270" s="767" customFormat="1"/>
    <row r="271" s="767" customFormat="1"/>
    <row r="272" s="767" customFormat="1"/>
    <row r="273" s="767" customFormat="1"/>
    <row r="274" s="767" customFormat="1"/>
    <row r="275" s="767" customFormat="1"/>
    <row r="276" s="767" customFormat="1"/>
    <row r="277" s="767" customFormat="1"/>
    <row r="278" s="767" customFormat="1"/>
    <row r="279" s="767" customFormat="1"/>
    <row r="280" s="767" customFormat="1"/>
    <row r="281" s="767" customFormat="1"/>
    <row r="282" s="767" customFormat="1"/>
    <row r="283" s="767" customFormat="1"/>
    <row r="284" s="767" customFormat="1"/>
    <row r="285" s="767" customFormat="1"/>
    <row r="286" s="767" customFormat="1"/>
    <row r="287" s="767" customFormat="1"/>
    <row r="288" s="767" customFormat="1"/>
    <row r="289" s="767" customFormat="1"/>
    <row r="290" s="767" customFormat="1"/>
    <row r="291" s="767" customFormat="1"/>
    <row r="292" s="767" customFormat="1"/>
    <row r="293" s="767" customFormat="1"/>
    <row r="294" s="767" customFormat="1"/>
    <row r="295" s="767" customFormat="1"/>
    <row r="296" s="767" customFormat="1"/>
    <row r="297" s="767" customFormat="1"/>
    <row r="298" s="767" customFormat="1"/>
    <row r="299" s="767" customFormat="1"/>
    <row r="300" s="767" customFormat="1"/>
    <row r="301" s="767" customFormat="1"/>
    <row r="302" s="767" customFormat="1"/>
    <row r="303" s="767" customFormat="1"/>
    <row r="304" s="767" customFormat="1"/>
    <row r="305" s="767" customFormat="1"/>
    <row r="306" s="767" customFormat="1"/>
    <row r="307" s="767" customFormat="1"/>
    <row r="308" s="767" customFormat="1"/>
    <row r="309" s="767" customFormat="1"/>
    <row r="310" s="767" customFormat="1"/>
    <row r="311" s="767" customFormat="1"/>
    <row r="312" s="767" customFormat="1"/>
    <row r="313" s="767" customFormat="1"/>
    <row r="314" s="767" customFormat="1"/>
    <row r="315" s="767" customFormat="1"/>
    <row r="316" s="767" customFormat="1"/>
    <row r="317" s="767" customFormat="1"/>
    <row r="318" s="767" customFormat="1"/>
    <row r="319" s="767" customFormat="1"/>
    <row r="320" s="767" customFormat="1"/>
    <row r="321" s="767" customFormat="1"/>
    <row r="322" s="767" customFormat="1"/>
    <row r="323" s="767" customFormat="1"/>
    <row r="324" s="767" customFormat="1"/>
    <row r="325" s="767" customFormat="1"/>
    <row r="326" s="767" customFormat="1"/>
    <row r="327" s="767" customFormat="1"/>
    <row r="328" s="767" customFormat="1"/>
    <row r="329" s="767" customFormat="1"/>
    <row r="330" s="767" customFormat="1"/>
    <row r="331" s="767" customFormat="1"/>
    <row r="332" s="767" customFormat="1"/>
    <row r="333" s="767" customFormat="1"/>
    <row r="334" s="767" customFormat="1"/>
    <row r="335" s="767" customFormat="1"/>
    <row r="336" s="767" customFormat="1"/>
    <row r="337" s="767" customFormat="1"/>
    <row r="338" s="767" customFormat="1"/>
    <row r="339" s="767" customFormat="1"/>
    <row r="340" s="767" customFormat="1"/>
    <row r="341" s="767" customFormat="1"/>
    <row r="342" s="767" customFormat="1"/>
    <row r="343" s="767" customFormat="1"/>
    <row r="344" s="767" customFormat="1"/>
    <row r="345" s="767" customFormat="1"/>
    <row r="346" s="767" customFormat="1"/>
    <row r="347" s="767" customFormat="1"/>
    <row r="348" s="767" customFormat="1"/>
    <row r="349" s="767" customFormat="1"/>
    <row r="350" s="767" customFormat="1"/>
    <row r="351" s="767" customFormat="1"/>
    <row r="352" s="767" customFormat="1"/>
    <row r="353" s="767" customFormat="1"/>
    <row r="354" s="767" customFormat="1"/>
    <row r="355" s="767" customFormat="1"/>
    <row r="356" s="767" customFormat="1"/>
    <row r="357" s="767" customFormat="1"/>
    <row r="358" s="767" customFormat="1"/>
    <row r="359" s="767" customFormat="1"/>
    <row r="360" s="767" customFormat="1"/>
    <row r="361" s="767" customFormat="1"/>
    <row r="362" s="767" customFormat="1"/>
    <row r="363" s="767" customFormat="1"/>
    <row r="364" s="767" customFormat="1"/>
    <row r="365" s="767" customFormat="1"/>
    <row r="366" s="767" customFormat="1"/>
    <row r="367" s="767" customFormat="1"/>
    <row r="368" s="767" customFormat="1"/>
    <row r="369" s="767" customFormat="1"/>
    <row r="370" s="767" customFormat="1"/>
    <row r="371" s="767" customFormat="1"/>
    <row r="372" s="767" customFormat="1"/>
    <row r="373" s="767" customFormat="1"/>
    <row r="374" s="767" customFormat="1"/>
    <row r="375" s="767" customFormat="1"/>
    <row r="376" s="767" customFormat="1"/>
    <row r="377" s="767" customFormat="1"/>
    <row r="378" s="767" customFormat="1"/>
    <row r="379" s="767" customFormat="1"/>
    <row r="380" s="767" customFormat="1"/>
    <row r="381" s="767" customFormat="1"/>
    <row r="382" s="767" customFormat="1"/>
    <row r="383" s="767" customFormat="1"/>
    <row r="384" s="767" customFormat="1"/>
    <row r="385" s="767" customFormat="1"/>
    <row r="386" s="767" customFormat="1"/>
    <row r="387" s="767" customFormat="1"/>
    <row r="388" s="767" customFormat="1"/>
    <row r="389" s="767" customFormat="1"/>
    <row r="390" s="767" customFormat="1"/>
    <row r="391" s="767" customFormat="1"/>
    <row r="392" s="767" customFormat="1"/>
    <row r="393" s="767" customFormat="1"/>
    <row r="394" s="767" customFormat="1"/>
    <row r="395" s="767" customFormat="1"/>
    <row r="396" s="767" customFormat="1"/>
    <row r="397" s="767" customFormat="1"/>
    <row r="398" s="767" customFormat="1"/>
    <row r="399" s="767" customFormat="1"/>
    <row r="400" s="767" customFormat="1"/>
    <row r="401" s="767" customFormat="1"/>
    <row r="402" s="767" customFormat="1"/>
    <row r="403" s="767" customFormat="1"/>
    <row r="404" s="767" customFormat="1"/>
    <row r="405" s="767" customFormat="1"/>
    <row r="406" s="767" customFormat="1"/>
    <row r="407" s="767" customFormat="1"/>
    <row r="408" s="767" customFormat="1"/>
    <row r="409" s="767" customFormat="1"/>
    <row r="410" s="767" customFormat="1"/>
    <row r="411" s="767" customFormat="1"/>
    <row r="412" s="767" customFormat="1"/>
    <row r="413" s="767" customFormat="1"/>
    <row r="414" s="767" customFormat="1"/>
    <row r="415" s="767" customFormat="1"/>
    <row r="416" s="767" customFormat="1"/>
    <row r="417" s="767" customFormat="1"/>
    <row r="418" s="767" customFormat="1"/>
    <row r="419" s="767" customFormat="1"/>
    <row r="420" s="767" customFormat="1"/>
    <row r="421" s="767" customFormat="1"/>
    <row r="422" s="767" customFormat="1"/>
    <row r="423" s="767" customFormat="1"/>
    <row r="424" s="767" customFormat="1"/>
    <row r="425" s="767" customFormat="1"/>
    <row r="426" s="767" customFormat="1"/>
    <row r="427" s="767" customFormat="1"/>
    <row r="428" s="767" customFormat="1"/>
    <row r="429" s="767" customFormat="1"/>
    <row r="430" s="767" customFormat="1"/>
    <row r="431" s="767" customFormat="1"/>
    <row r="432" s="767" customFormat="1"/>
    <row r="433" s="767" customFormat="1"/>
    <row r="434" s="767" customFormat="1"/>
    <row r="435" s="767" customFormat="1"/>
    <row r="436" s="767" customFormat="1"/>
    <row r="437" s="767" customFormat="1"/>
    <row r="438" s="767" customFormat="1"/>
    <row r="439" s="767" customFormat="1"/>
    <row r="440" s="767" customFormat="1"/>
    <row r="441" s="767" customFormat="1"/>
    <row r="442" s="767" customFormat="1"/>
    <row r="443" s="767" customFormat="1"/>
    <row r="444" s="767" customFormat="1"/>
    <row r="445" s="767" customFormat="1"/>
    <row r="446" s="767" customFormat="1"/>
    <row r="447" s="767" customFormat="1"/>
    <row r="448" s="767" customFormat="1"/>
    <row r="449" s="767" customFormat="1"/>
    <row r="450" s="767" customFormat="1"/>
    <row r="451" s="767" customFormat="1"/>
    <row r="452" s="767" customFormat="1"/>
    <row r="453" s="767" customFormat="1"/>
    <row r="454" s="767" customFormat="1"/>
    <row r="455" s="767" customFormat="1"/>
    <row r="456" s="767" customFormat="1"/>
    <row r="457" s="767" customFormat="1"/>
    <row r="458" s="767" customFormat="1"/>
    <row r="459" s="767" customFormat="1"/>
    <row r="460" s="767" customFormat="1"/>
    <row r="461" s="767" customFormat="1"/>
    <row r="462" s="767" customFormat="1"/>
    <row r="463" s="767" customFormat="1"/>
    <row r="464" s="767" customFormat="1"/>
    <row r="465" s="767" customFormat="1"/>
    <row r="466" s="767" customFormat="1"/>
    <row r="467" s="767" customFormat="1"/>
    <row r="468" s="767" customFormat="1"/>
    <row r="469" s="767" customFormat="1"/>
    <row r="470" s="767" customFormat="1"/>
    <row r="471" s="767" customFormat="1"/>
    <row r="472" s="767" customFormat="1"/>
    <row r="473" s="767" customFormat="1"/>
    <row r="474" s="767" customFormat="1"/>
    <row r="475" s="767" customFormat="1"/>
    <row r="476" s="767" customFormat="1"/>
    <row r="477" s="767" customFormat="1"/>
    <row r="478" s="767" customFormat="1"/>
    <row r="479" s="767" customFormat="1"/>
    <row r="480" s="767" customFormat="1"/>
    <row r="481" s="767" customFormat="1"/>
    <row r="482" s="767" customFormat="1"/>
    <row r="483" s="767" customFormat="1"/>
    <row r="484" s="767" customFormat="1"/>
    <row r="485" s="767" customFormat="1"/>
    <row r="486" s="767" customFormat="1"/>
    <row r="487" s="767" customFormat="1"/>
    <row r="488" s="767" customFormat="1"/>
    <row r="489" s="767" customFormat="1"/>
    <row r="490" s="767" customFormat="1"/>
    <row r="491" s="767" customFormat="1"/>
    <row r="492" s="767" customFormat="1"/>
    <row r="493" s="767" customFormat="1"/>
    <row r="494" s="767" customFormat="1"/>
    <row r="495" s="767" customFormat="1"/>
    <row r="496" s="767" customFormat="1"/>
    <row r="497" s="767" customFormat="1"/>
    <row r="498" s="767" customFormat="1"/>
    <row r="499" s="767" customFormat="1"/>
    <row r="500" s="767" customFormat="1"/>
    <row r="501" s="767" customFormat="1"/>
    <row r="502" s="767" customFormat="1"/>
    <row r="503" s="767" customFormat="1"/>
    <row r="504" s="767" customFormat="1"/>
    <row r="505" s="767" customFormat="1"/>
    <row r="506" s="767" customFormat="1"/>
    <row r="507" s="767" customFormat="1"/>
    <row r="508" s="767" customFormat="1"/>
    <row r="509" s="767" customFormat="1"/>
    <row r="510" s="767" customFormat="1"/>
    <row r="511" s="767" customFormat="1"/>
    <row r="512" s="767" customFormat="1"/>
    <row r="513" s="767" customFormat="1"/>
    <row r="514" s="767" customFormat="1"/>
    <row r="515" s="767" customFormat="1"/>
    <row r="516" s="767" customFormat="1"/>
    <row r="517" s="767" customFormat="1"/>
    <row r="518" s="767" customFormat="1"/>
    <row r="519" s="767" customFormat="1"/>
    <row r="520" s="767" customFormat="1"/>
    <row r="521" s="767" customFormat="1"/>
    <row r="522" s="767" customFormat="1"/>
    <row r="523" s="767" customFormat="1"/>
    <row r="524" s="767" customFormat="1"/>
    <row r="525" s="767" customFormat="1"/>
    <row r="526" s="767" customFormat="1"/>
    <row r="527" s="767" customFormat="1"/>
    <row r="528" s="767" customFormat="1"/>
    <row r="529" s="767" customFormat="1"/>
    <row r="530" s="767" customFormat="1"/>
    <row r="531" s="767" customFormat="1"/>
    <row r="532" s="767" customFormat="1"/>
    <row r="533" s="767" customFormat="1"/>
    <row r="534" s="767" customFormat="1"/>
    <row r="535" s="767" customFormat="1"/>
    <row r="536" s="767" customFormat="1"/>
    <row r="537" s="767" customFormat="1"/>
    <row r="538" s="767" customFormat="1"/>
    <row r="539" s="767" customFormat="1"/>
    <row r="540" s="767" customFormat="1"/>
    <row r="541" s="767" customFormat="1"/>
    <row r="542" s="767" customFormat="1"/>
    <row r="543" s="767" customFormat="1"/>
    <row r="544" s="767" customFormat="1"/>
    <row r="545" s="767" customFormat="1"/>
    <row r="546" s="767" customFormat="1"/>
    <row r="547" s="767" customFormat="1"/>
    <row r="548" s="767" customFormat="1"/>
    <row r="549" s="767" customFormat="1"/>
    <row r="550" s="767" customFormat="1"/>
    <row r="551" s="767" customFormat="1"/>
    <row r="552" s="767" customFormat="1"/>
    <row r="553" s="767" customFormat="1"/>
    <row r="554" s="767" customFormat="1"/>
    <row r="555" s="767" customFormat="1"/>
    <row r="556" s="767" customFormat="1"/>
    <row r="557" s="767" customFormat="1"/>
    <row r="558" s="767" customFormat="1"/>
    <row r="559" s="767" customFormat="1"/>
    <row r="560" s="767" customFormat="1"/>
    <row r="561" s="767" customFormat="1"/>
    <row r="562" s="767" customFormat="1"/>
    <row r="563" s="767" customFormat="1"/>
    <row r="564" s="767" customFormat="1"/>
    <row r="565" s="767" customFormat="1"/>
    <row r="566" s="767" customFormat="1"/>
    <row r="567" s="767" customFormat="1"/>
    <row r="568" s="767" customFormat="1"/>
    <row r="569" s="767" customFormat="1"/>
    <row r="570" s="767" customFormat="1"/>
    <row r="571" s="767" customFormat="1"/>
    <row r="572" s="767" customFormat="1"/>
    <row r="573" s="767" customFormat="1"/>
    <row r="574" s="767" customFormat="1"/>
    <row r="575" s="767" customFormat="1"/>
    <row r="576" s="767" customFormat="1"/>
    <row r="577" s="767" customFormat="1"/>
    <row r="578" s="767" customFormat="1"/>
    <row r="579" s="767" customFormat="1"/>
    <row r="580" s="767" customFormat="1"/>
    <row r="581" s="767" customFormat="1"/>
    <row r="582" s="767" customFormat="1"/>
    <row r="583" s="767" customFormat="1"/>
    <row r="584" s="767" customFormat="1"/>
    <row r="585" s="767" customFormat="1"/>
    <row r="586" s="767" customFormat="1"/>
    <row r="587" s="767" customFormat="1"/>
    <row r="588" s="767" customFormat="1"/>
    <row r="589" s="767" customFormat="1"/>
    <row r="590" s="767" customFormat="1"/>
    <row r="591" s="767" customFormat="1"/>
    <row r="592" s="767" customFormat="1"/>
    <row r="593" s="767" customFormat="1"/>
    <row r="594" s="767" customFormat="1"/>
    <row r="595" s="767" customFormat="1"/>
    <row r="596" s="767" customFormat="1"/>
    <row r="597" s="767" customFormat="1"/>
    <row r="598" s="767" customFormat="1"/>
    <row r="599" s="767" customFormat="1"/>
    <row r="600" s="767" customFormat="1"/>
    <row r="601" s="767" customFormat="1"/>
    <row r="602" s="767" customFormat="1"/>
    <row r="603" s="767" customFormat="1"/>
    <row r="604" s="767" customFormat="1"/>
    <row r="605" s="767" customFormat="1"/>
    <row r="606" s="767" customFormat="1"/>
    <row r="607" s="767" customFormat="1"/>
    <row r="608" s="767" customFormat="1"/>
    <row r="609" s="767" customFormat="1"/>
    <row r="610" s="767" customFormat="1"/>
    <row r="611" s="767" customFormat="1"/>
    <row r="612" s="767" customFormat="1"/>
    <row r="613" s="767" customFormat="1"/>
    <row r="614" s="767" customFormat="1"/>
    <row r="615" s="767" customFormat="1"/>
    <row r="616" s="767" customFormat="1"/>
    <row r="617" s="767" customFormat="1"/>
    <row r="618" s="767" customFormat="1"/>
    <row r="619" s="767" customFormat="1"/>
    <row r="620" s="767" customFormat="1"/>
    <row r="621" s="767" customFormat="1"/>
    <row r="622" s="767" customFormat="1"/>
    <row r="623" s="767" customFormat="1"/>
    <row r="624" s="767" customFormat="1"/>
    <row r="625" s="767" customFormat="1"/>
    <row r="626" s="767" customFormat="1"/>
    <row r="627" s="767" customFormat="1"/>
    <row r="628" s="767" customFormat="1"/>
    <row r="629" s="767" customFormat="1"/>
    <row r="630" s="767" customFormat="1"/>
    <row r="631" s="767" customFormat="1"/>
    <row r="632" s="767" customFormat="1"/>
    <row r="633" s="767" customFormat="1"/>
    <row r="634" s="767" customFormat="1"/>
    <row r="635" s="767" customFormat="1"/>
    <row r="636" s="767" customFormat="1"/>
    <row r="637" s="767" customFormat="1"/>
    <row r="638" s="767" customFormat="1"/>
    <row r="639" s="767" customFormat="1"/>
    <row r="640" s="767" customFormat="1"/>
    <row r="641" s="767" customFormat="1"/>
    <row r="642" s="767" customFormat="1"/>
    <row r="643" s="767" customFormat="1"/>
    <row r="644" s="767" customFormat="1"/>
    <row r="645" s="767" customFormat="1"/>
    <row r="646" s="767" customFormat="1"/>
    <row r="647" s="767" customFormat="1"/>
    <row r="648" s="767" customFormat="1"/>
    <row r="649" s="767" customFormat="1"/>
    <row r="650" s="767" customFormat="1"/>
    <row r="651" s="767" customFormat="1"/>
    <row r="652" s="767" customFormat="1"/>
    <row r="653" s="767" customFormat="1"/>
    <row r="654" s="767" customFormat="1"/>
    <row r="655" s="767" customFormat="1"/>
    <row r="656" s="767" customFormat="1"/>
    <row r="657" s="767" customFormat="1"/>
    <row r="658" s="767" customFormat="1"/>
    <row r="659" s="767" customFormat="1"/>
    <row r="660" s="767" customFormat="1"/>
    <row r="661" s="767" customFormat="1"/>
    <row r="662" s="767" customFormat="1"/>
    <row r="663" s="767" customFormat="1"/>
    <row r="664" s="767" customFormat="1"/>
    <row r="665" s="767" customFormat="1"/>
    <row r="666" s="767" customFormat="1"/>
    <row r="667" s="767" customFormat="1"/>
    <row r="668" s="767" customFormat="1"/>
    <row r="669" s="767" customFormat="1"/>
    <row r="670" s="767" customFormat="1"/>
    <row r="671" s="767" customFormat="1"/>
    <row r="672" s="767" customFormat="1"/>
    <row r="673" s="767" customFormat="1"/>
    <row r="674" s="767" customFormat="1"/>
    <row r="675" s="767" customFormat="1"/>
    <row r="676" s="767" customFormat="1"/>
    <row r="677" s="767" customFormat="1"/>
    <row r="678" s="767" customFormat="1"/>
    <row r="679" s="767" customFormat="1"/>
    <row r="680" s="767" customFormat="1"/>
    <row r="681" s="767" customFormat="1"/>
    <row r="682" s="767" customFormat="1"/>
    <row r="683" s="767" customFormat="1"/>
    <row r="684" s="767" customFormat="1"/>
    <row r="685" s="767" customFormat="1"/>
    <row r="686" s="767" customFormat="1"/>
    <row r="687" s="767" customFormat="1"/>
    <row r="688" s="767" customFormat="1"/>
    <row r="689" s="767" customFormat="1"/>
    <row r="690" s="767" customFormat="1"/>
    <row r="691" s="767" customFormat="1"/>
    <row r="692" s="767" customFormat="1"/>
    <row r="693" s="767" customFormat="1"/>
    <row r="694" s="767" customFormat="1"/>
    <row r="695" s="767" customFormat="1"/>
    <row r="696" s="767" customFormat="1"/>
    <row r="697" s="767" customFormat="1"/>
    <row r="698" s="767" customFormat="1"/>
    <row r="699" s="767" customFormat="1"/>
    <row r="700" s="767" customFormat="1"/>
    <row r="701" s="767" customFormat="1"/>
    <row r="702" s="767" customFormat="1"/>
    <row r="703" s="767" customFormat="1"/>
    <row r="704" s="767" customFormat="1"/>
    <row r="705" s="767" customFormat="1"/>
    <row r="706" s="767" customFormat="1"/>
    <row r="707" s="767" customFormat="1"/>
    <row r="708" s="767" customFormat="1"/>
    <row r="709" s="767" customFormat="1"/>
    <row r="710" s="767" customFormat="1"/>
    <row r="711" s="767" customFormat="1"/>
    <row r="712" s="767" customFormat="1"/>
    <row r="713" s="767" customFormat="1"/>
    <row r="714" s="767" customFormat="1"/>
    <row r="715" s="767" customFormat="1"/>
    <row r="716" s="767" customFormat="1"/>
    <row r="717" s="767" customFormat="1"/>
    <row r="718" s="767" customFormat="1"/>
    <row r="719" s="767" customFormat="1"/>
    <row r="720" s="767" customFormat="1"/>
    <row r="721" s="767" customFormat="1"/>
    <row r="722" s="767" customFormat="1"/>
    <row r="723" s="767" customFormat="1"/>
    <row r="724" s="767" customFormat="1"/>
    <row r="725" s="767" customFormat="1"/>
    <row r="726" s="767" customFormat="1"/>
    <row r="727" s="767" customFormat="1"/>
    <row r="728" s="767" customFormat="1"/>
    <row r="729" s="767" customFormat="1"/>
    <row r="730" s="767" customFormat="1"/>
    <row r="731" s="767" customFormat="1"/>
    <row r="732" s="767" customFormat="1"/>
    <row r="733" s="767" customFormat="1"/>
    <row r="734" s="767" customFormat="1"/>
    <row r="735" s="767" customFormat="1"/>
    <row r="736" s="767" customFormat="1"/>
    <row r="737" s="767" customFormat="1"/>
    <row r="738" s="767" customFormat="1"/>
    <row r="739" s="767" customFormat="1"/>
    <row r="740" s="767" customFormat="1"/>
    <row r="741" s="767" customFormat="1"/>
    <row r="742" s="767" customFormat="1"/>
    <row r="743" s="767" customFormat="1"/>
    <row r="744" s="767" customFormat="1"/>
    <row r="745" s="767" customFormat="1"/>
    <row r="746" s="767" customFormat="1"/>
    <row r="747" s="767" customFormat="1"/>
    <row r="748" s="767" customFormat="1"/>
    <row r="749" s="767" customFormat="1"/>
    <row r="750" s="767" customFormat="1"/>
    <row r="751" s="767" customFormat="1"/>
    <row r="752" s="767" customFormat="1"/>
    <row r="753" s="767" customFormat="1"/>
    <row r="754" s="767" customFormat="1"/>
    <row r="755" s="767" customFormat="1"/>
    <row r="756" s="767" customFormat="1"/>
    <row r="757" s="767" customFormat="1"/>
    <row r="758" s="767" customFormat="1"/>
    <row r="759" s="767" customFormat="1"/>
    <row r="760" s="767" customFormat="1"/>
    <row r="761" s="767" customFormat="1"/>
    <row r="762" s="767" customFormat="1"/>
    <row r="763" s="767" customFormat="1"/>
    <row r="764" s="767" customFormat="1"/>
    <row r="765" s="767" customFormat="1"/>
    <row r="766" s="767" customFormat="1"/>
    <row r="767" s="767" customFormat="1"/>
    <row r="768" s="767" customFormat="1"/>
    <row r="769" s="767" customFormat="1"/>
    <row r="770" s="767" customFormat="1"/>
    <row r="771" s="767" customFormat="1"/>
    <row r="772" s="767" customFormat="1"/>
    <row r="773" s="767" customFormat="1"/>
    <row r="774" s="767" customFormat="1"/>
    <row r="775" s="767" customFormat="1"/>
    <row r="776" s="767" customFormat="1"/>
    <row r="777" s="767" customFormat="1"/>
    <row r="778" s="767" customFormat="1"/>
    <row r="779" s="767" customFormat="1"/>
    <row r="780" s="767" customFormat="1"/>
    <row r="781" s="767" customFormat="1"/>
    <row r="782" s="767" customFormat="1"/>
    <row r="783" s="767" customFormat="1"/>
    <row r="784" s="767" customFormat="1"/>
    <row r="785" s="767" customFormat="1"/>
    <row r="786" s="767" customFormat="1"/>
    <row r="787" s="767" customFormat="1"/>
    <row r="788" s="767" customFormat="1"/>
    <row r="789" s="767" customFormat="1"/>
    <row r="790" s="767" customFormat="1"/>
    <row r="791" s="767" customFormat="1"/>
    <row r="792" s="767" customFormat="1"/>
    <row r="793" s="767" customFormat="1"/>
    <row r="794" s="767" customFormat="1"/>
    <row r="795" s="767" customFormat="1"/>
    <row r="796" s="767" customFormat="1"/>
    <row r="797" s="767" customFormat="1"/>
    <row r="798" s="767" customFormat="1"/>
    <row r="799" s="767" customFormat="1"/>
    <row r="800" s="767" customFormat="1"/>
    <row r="801" s="767" customFormat="1"/>
    <row r="802" s="767" customFormat="1"/>
    <row r="803" s="767" customFormat="1"/>
    <row r="804" s="767" customFormat="1"/>
    <row r="805" s="767" customFormat="1"/>
    <row r="806" s="767" customFormat="1"/>
    <row r="807" s="767" customFormat="1"/>
    <row r="808" s="767" customFormat="1"/>
    <row r="809" s="767" customFormat="1"/>
    <row r="810" s="767" customFormat="1"/>
    <row r="811" s="767" customFormat="1"/>
    <row r="812" s="767" customFormat="1"/>
    <row r="813" s="767" customFormat="1"/>
    <row r="814" s="767" customFormat="1"/>
    <row r="815" s="767" customFormat="1"/>
    <row r="816" s="767" customFormat="1"/>
    <row r="817" s="767" customFormat="1"/>
    <row r="818" s="767" customFormat="1"/>
    <row r="819" s="767" customFormat="1"/>
    <row r="820" s="767" customFormat="1"/>
    <row r="821" s="767" customFormat="1"/>
    <row r="822" s="767" customFormat="1"/>
    <row r="823" s="767" customFormat="1"/>
    <row r="824" s="767" customFormat="1"/>
    <row r="825" s="767" customFormat="1"/>
    <row r="826" s="767" customFormat="1"/>
    <row r="827" s="767" customFormat="1"/>
    <row r="828" s="767" customFormat="1"/>
    <row r="829" s="767" customFormat="1"/>
    <row r="830" s="767" customFormat="1"/>
    <row r="831" s="767" customFormat="1"/>
    <row r="832" s="767" customFormat="1"/>
    <row r="833" s="767" customFormat="1"/>
    <row r="834" s="767" customFormat="1"/>
    <row r="835" s="767" customFormat="1"/>
    <row r="836" s="767" customFormat="1"/>
    <row r="837" s="767" customFormat="1"/>
    <row r="838" s="767" customFormat="1"/>
    <row r="839" s="767" customFormat="1"/>
    <row r="840" s="767" customFormat="1"/>
    <row r="841" s="767" customFormat="1"/>
    <row r="842" s="767" customFormat="1"/>
    <row r="843" s="767" customFormat="1"/>
    <row r="844" s="767" customFormat="1"/>
    <row r="845" s="767" customFormat="1"/>
    <row r="846" s="767" customFormat="1"/>
    <row r="847" s="767" customFormat="1"/>
    <row r="848" s="767" customFormat="1"/>
    <row r="849" s="767" customFormat="1"/>
    <row r="850" s="767" customFormat="1"/>
    <row r="851" s="767" customFormat="1"/>
    <row r="852" s="767" customFormat="1"/>
    <row r="853" s="767" customFormat="1"/>
    <row r="854" s="767" customFormat="1"/>
    <row r="855" s="767" customFormat="1"/>
    <row r="856" s="767" customFormat="1"/>
    <row r="857" s="767" customFormat="1"/>
    <row r="858" s="767" customFormat="1"/>
    <row r="859" s="767" customFormat="1"/>
    <row r="860" s="767" customFormat="1"/>
    <row r="861" s="767" customFormat="1"/>
    <row r="862" s="767" customFormat="1"/>
    <row r="863" s="767" customFormat="1"/>
    <row r="864" s="767" customFormat="1"/>
    <row r="865" s="767" customFormat="1"/>
    <row r="866" s="767" customFormat="1"/>
    <row r="867" s="767" customFormat="1"/>
    <row r="868" s="767" customFormat="1"/>
    <row r="869" s="767" customFormat="1"/>
    <row r="870" s="767" customFormat="1"/>
    <row r="871" s="767" customFormat="1"/>
    <row r="872" s="767" customFormat="1"/>
    <row r="873" s="767" customFormat="1"/>
    <row r="874" s="767" customFormat="1"/>
    <row r="875" s="767" customFormat="1"/>
    <row r="876" s="767" customFormat="1"/>
    <row r="877" s="767" customFormat="1"/>
    <row r="878" s="767" customFormat="1"/>
    <row r="879" s="767" customFormat="1"/>
    <row r="880" s="767" customFormat="1"/>
    <row r="881" s="767" customFormat="1"/>
    <row r="882" s="767" customFormat="1"/>
    <row r="883" s="767" customFormat="1"/>
    <row r="884" s="767" customFormat="1"/>
    <row r="885" s="767" customFormat="1"/>
    <row r="886" s="767" customFormat="1"/>
    <row r="887" s="767" customFormat="1"/>
    <row r="888" s="767" customFormat="1"/>
    <row r="889" s="767" customFormat="1"/>
    <row r="890" s="767" customFormat="1"/>
    <row r="891" s="767" customFormat="1"/>
    <row r="892" s="767" customFormat="1"/>
    <row r="893" s="767" customFormat="1"/>
    <row r="894" s="767" customFormat="1"/>
    <row r="895" s="767" customFormat="1"/>
    <row r="896" s="767" customFormat="1"/>
    <row r="897" s="767" customFormat="1"/>
    <row r="898" s="767" customFormat="1"/>
    <row r="899" s="767" customFormat="1"/>
    <row r="900" s="767" customFormat="1"/>
    <row r="901" s="767" customFormat="1"/>
    <row r="902" s="767" customFormat="1"/>
    <row r="903" s="767" customFormat="1"/>
    <row r="904" s="767" customFormat="1"/>
    <row r="905" s="767" customFormat="1"/>
    <row r="906" s="767" customFormat="1"/>
    <row r="907" s="767" customFormat="1"/>
    <row r="908" s="767" customFormat="1"/>
    <row r="909" s="767" customFormat="1"/>
    <row r="910" s="767" customFormat="1"/>
    <row r="911" s="767" customFormat="1"/>
    <row r="912" s="767" customFormat="1"/>
    <row r="913" s="767" customFormat="1"/>
    <row r="914" s="767" customFormat="1"/>
    <row r="915" s="767" customFormat="1"/>
    <row r="916" s="767" customFormat="1"/>
    <row r="917" s="767" customFormat="1"/>
    <row r="918" s="767" customFormat="1"/>
    <row r="919" s="767" customFormat="1"/>
    <row r="920" s="767" customFormat="1"/>
    <row r="921" s="767" customFormat="1"/>
    <row r="922" s="767" customFormat="1"/>
    <row r="923" s="767" customFormat="1"/>
    <row r="924" s="767" customFormat="1"/>
    <row r="925" s="767" customFormat="1"/>
    <row r="926" s="767" customFormat="1"/>
    <row r="927" s="767" customFormat="1"/>
    <row r="928" s="767" customFormat="1"/>
    <row r="929" s="767" customFormat="1"/>
    <row r="930" s="767" customFormat="1"/>
    <row r="931" s="767" customFormat="1"/>
    <row r="932" s="767" customFormat="1"/>
    <row r="933" s="767" customFormat="1"/>
    <row r="934" s="767" customFormat="1"/>
    <row r="935" s="767" customFormat="1"/>
    <row r="936" s="767" customFormat="1"/>
    <row r="937" s="767" customFormat="1"/>
    <row r="938" s="767" customFormat="1"/>
    <row r="939" s="767" customFormat="1"/>
    <row r="940" s="767" customFormat="1"/>
    <row r="941" s="767" customFormat="1"/>
    <row r="942" s="767" customFormat="1"/>
    <row r="943" s="767" customFormat="1"/>
    <row r="944" s="767" customFormat="1"/>
    <row r="945" s="767" customFormat="1"/>
    <row r="946" s="767" customFormat="1"/>
    <row r="947" s="767" customFormat="1"/>
    <row r="948" s="767" customFormat="1"/>
    <row r="949" s="767" customFormat="1"/>
    <row r="950" s="767" customFormat="1"/>
    <row r="951" s="767" customFormat="1"/>
    <row r="952" s="767" customFormat="1"/>
    <row r="953" s="767" customFormat="1"/>
    <row r="954" s="767" customFormat="1"/>
    <row r="955" s="767" customFormat="1"/>
    <row r="956" s="767" customFormat="1"/>
    <row r="957" s="767" customFormat="1"/>
    <row r="958" s="767" customFormat="1"/>
    <row r="959" s="767" customFormat="1"/>
    <row r="960" s="767" customFormat="1"/>
    <row r="961" s="767" customFormat="1"/>
    <row r="962" s="767" customFormat="1"/>
    <row r="963" s="767" customFormat="1"/>
    <row r="964" s="767" customFormat="1"/>
    <row r="965" s="767" customFormat="1"/>
    <row r="966" s="767" customFormat="1"/>
    <row r="967" s="767" customFormat="1"/>
    <row r="968" s="767" customFormat="1"/>
    <row r="969" s="767" customFormat="1"/>
    <row r="970" s="767" customFormat="1"/>
    <row r="971" s="767" customFormat="1"/>
    <row r="972" s="767" customFormat="1"/>
    <row r="973" s="767" customFormat="1"/>
    <row r="974" s="767" customFormat="1"/>
    <row r="975" s="767" customFormat="1"/>
    <row r="976" s="767" customFormat="1"/>
    <row r="977" s="767" customFormat="1"/>
    <row r="978" s="767" customFormat="1"/>
    <row r="979" s="767" customFormat="1"/>
    <row r="980" s="767" customFormat="1"/>
    <row r="981" s="767" customFormat="1"/>
    <row r="982" s="767" customFormat="1"/>
    <row r="983" s="767" customFormat="1"/>
    <row r="984" s="767" customFormat="1"/>
    <row r="985" s="767" customFormat="1"/>
    <row r="986" s="767" customFormat="1"/>
    <row r="987" s="767" customFormat="1"/>
    <row r="988" s="767" customFormat="1"/>
    <row r="989" s="767" customFormat="1"/>
    <row r="990" s="767" customFormat="1"/>
    <row r="991" s="767" customFormat="1"/>
    <row r="992" s="767" customFormat="1"/>
    <row r="993" s="767" customFormat="1"/>
    <row r="994" s="767" customFormat="1"/>
    <row r="995" s="767" customFormat="1"/>
    <row r="996" s="767" customFormat="1"/>
    <row r="997" s="767" customFormat="1"/>
    <row r="998" s="767" customFormat="1"/>
    <row r="999" s="767" customFormat="1"/>
    <row r="1000" s="767" customFormat="1"/>
    <row r="1001" s="767" customFormat="1"/>
    <row r="1002" s="767" customFormat="1"/>
    <row r="1003" s="767" customFormat="1"/>
    <row r="1004" s="767" customFormat="1"/>
    <row r="1005" s="767" customFormat="1"/>
    <row r="1006" s="767" customFormat="1"/>
    <row r="1007" s="767" customFormat="1"/>
    <row r="1008" s="767" customFormat="1"/>
    <row r="1009" s="767" customFormat="1"/>
    <row r="1010" s="767" customFormat="1"/>
    <row r="1011" s="767" customFormat="1"/>
    <row r="1012" s="767" customFormat="1"/>
    <row r="1013" s="767" customFormat="1"/>
    <row r="1014" s="767" customFormat="1"/>
    <row r="1015" s="767" customFormat="1"/>
    <row r="1016" s="767" customFormat="1"/>
    <row r="1017" s="767" customFormat="1"/>
    <row r="1018" s="767" customFormat="1"/>
    <row r="1019" s="767" customFormat="1"/>
    <row r="1020" s="767" customFormat="1"/>
    <row r="1021" s="767" customFormat="1"/>
    <row r="1022" s="767" customFormat="1"/>
    <row r="1023" s="767" customFormat="1"/>
    <row r="1024" s="767" customFormat="1"/>
    <row r="1025" s="767" customFormat="1"/>
    <row r="1026" s="767" customFormat="1"/>
    <row r="1027" s="767" customFormat="1"/>
    <row r="1028" s="767" customFormat="1"/>
    <row r="1029" s="767" customFormat="1"/>
    <row r="1030" s="767" customFormat="1"/>
    <row r="1031" s="767" customFormat="1"/>
    <row r="1032" s="767" customFormat="1"/>
    <row r="1033" s="767" customFormat="1"/>
    <row r="1034" s="767" customFormat="1"/>
    <row r="1035" s="767" customFormat="1"/>
    <row r="1036" s="767" customFormat="1"/>
    <row r="1037" s="767" customFormat="1"/>
    <row r="1038" s="767" customFormat="1"/>
    <row r="1039" s="767" customFormat="1"/>
    <row r="1040" s="767" customFormat="1"/>
    <row r="1041" s="767" customFormat="1"/>
    <row r="1042" s="767" customFormat="1"/>
    <row r="1043" s="767" customFormat="1"/>
    <row r="1044" s="767" customFormat="1"/>
    <row r="1045" s="767" customFormat="1"/>
    <row r="1046" s="767" customFormat="1"/>
    <row r="1047" s="767" customFormat="1"/>
    <row r="1048" s="767" customFormat="1"/>
    <row r="1049" s="767" customFormat="1"/>
    <row r="1050" s="767" customFormat="1"/>
    <row r="1051" s="767" customFormat="1"/>
    <row r="1052" s="767" customFormat="1"/>
    <row r="1053" s="767" customFormat="1"/>
    <row r="1054" s="767" customFormat="1"/>
    <row r="1055" s="767" customFormat="1"/>
    <row r="1056" s="767" customFormat="1"/>
    <row r="1057" s="767" customFormat="1"/>
    <row r="1058" s="767" customFormat="1"/>
    <row r="1059" s="767" customFormat="1"/>
    <row r="1060" s="767" customFormat="1"/>
    <row r="1061" s="767" customFormat="1"/>
    <row r="1062" s="767" customFormat="1"/>
    <row r="1063" s="767" customFormat="1"/>
    <row r="1064" s="767" customFormat="1"/>
    <row r="1065" s="767" customFormat="1"/>
    <row r="1066" s="767" customFormat="1"/>
    <row r="1067" s="767" customFormat="1"/>
    <row r="1068" s="767" customFormat="1"/>
    <row r="1069" s="767" customFormat="1"/>
    <row r="1070" s="767" customFormat="1"/>
    <row r="1071" s="767" customFormat="1"/>
    <row r="1072" s="767" customFormat="1"/>
    <row r="1073" s="767" customFormat="1"/>
    <row r="1074" s="767" customFormat="1"/>
    <row r="1075" s="767" customFormat="1"/>
    <row r="1076" s="767" customFormat="1"/>
    <row r="1077" s="767" customFormat="1"/>
    <row r="1078" s="767" customFormat="1"/>
    <row r="1079" s="767" customFormat="1"/>
    <row r="1080" s="767" customFormat="1"/>
    <row r="1081" s="767" customFormat="1"/>
    <row r="1082" s="767" customFormat="1"/>
    <row r="1083" s="767" customFormat="1"/>
    <row r="1084" s="767" customFormat="1"/>
    <row r="1085" s="767" customFormat="1"/>
    <row r="1086" s="767" customFormat="1"/>
    <row r="1087" s="767" customFormat="1"/>
    <row r="1088" s="767" customFormat="1"/>
    <row r="1089" s="767" customFormat="1"/>
    <row r="1090" s="767" customFormat="1"/>
    <row r="1091" s="767" customFormat="1"/>
    <row r="1092" s="767" customFormat="1"/>
    <row r="1093" s="767" customFormat="1"/>
    <row r="1094" s="767" customFormat="1"/>
    <row r="1095" s="767" customFormat="1"/>
    <row r="1096" s="767" customFormat="1"/>
    <row r="1097" s="767" customFormat="1"/>
    <row r="1098" s="767" customFormat="1"/>
    <row r="1099" s="767" customFormat="1"/>
    <row r="1100" s="767" customFormat="1"/>
    <row r="1101" s="767" customFormat="1"/>
    <row r="1102" s="767" customFormat="1"/>
    <row r="1103" s="767" customFormat="1"/>
    <row r="1104" s="767" customFormat="1"/>
    <row r="1105" s="767" customFormat="1"/>
    <row r="1106" s="767" customFormat="1"/>
    <row r="1107" s="767" customFormat="1"/>
    <row r="1108" s="767" customFormat="1"/>
    <row r="1109" s="767" customFormat="1"/>
    <row r="1110" s="767" customFormat="1"/>
    <row r="1111" s="767" customFormat="1"/>
    <row r="1112" s="767" customFormat="1"/>
    <row r="1113" s="767" customFormat="1"/>
    <row r="1114" s="767" customFormat="1"/>
    <row r="1115" s="767" customFormat="1"/>
    <row r="1116" s="767" customFormat="1"/>
    <row r="1117" s="767" customFormat="1"/>
    <row r="1118" s="767" customFormat="1"/>
    <row r="1119" s="767" customFormat="1"/>
    <row r="1120" s="767" customFormat="1"/>
    <row r="1121" s="767" customFormat="1"/>
    <row r="1122" s="767" customFormat="1"/>
    <row r="1123" s="767" customFormat="1"/>
    <row r="1124" s="767" customFormat="1"/>
    <row r="1125" s="767" customFormat="1"/>
    <row r="1126" s="767" customFormat="1"/>
    <row r="1127" s="767" customFormat="1"/>
    <row r="1128" s="767" customFormat="1"/>
    <row r="1129" s="767" customFormat="1"/>
    <row r="1130" s="767" customFormat="1"/>
    <row r="1131" s="767" customFormat="1"/>
    <row r="1132" s="767" customFormat="1"/>
    <row r="1133" s="767" customFormat="1"/>
    <row r="1134" s="767" customFormat="1"/>
    <row r="1135" s="767" customFormat="1"/>
    <row r="1136" s="767" customFormat="1"/>
    <row r="1137" s="767" customFormat="1"/>
    <row r="1138" s="767" customFormat="1"/>
    <row r="1139" s="767" customFormat="1"/>
    <row r="1140" s="767" customFormat="1"/>
    <row r="1141" s="767" customFormat="1"/>
    <row r="1142" s="767" customFormat="1"/>
    <row r="1143" s="767" customFormat="1"/>
    <row r="1144" s="767" customFormat="1"/>
    <row r="1145" s="767" customFormat="1"/>
    <row r="1146" s="767" customFormat="1"/>
    <row r="1147" s="767" customFormat="1"/>
    <row r="1148" s="767" customFormat="1"/>
    <row r="1149" s="767" customFormat="1"/>
    <row r="1150" s="767" customFormat="1"/>
    <row r="1151" s="767" customFormat="1"/>
    <row r="1152" s="767" customFormat="1"/>
    <row r="1153" s="767" customFormat="1"/>
    <row r="1154" s="767" customFormat="1"/>
    <row r="1155" s="767" customFormat="1"/>
    <row r="1156" s="767" customFormat="1"/>
    <row r="1157" s="767" customFormat="1"/>
    <row r="1158" s="767" customFormat="1"/>
    <row r="1159" s="767" customFormat="1"/>
    <row r="1160" s="767" customFormat="1"/>
    <row r="1161" s="767" customFormat="1"/>
    <row r="1162" s="767" customFormat="1"/>
    <row r="1163" s="767" customFormat="1"/>
    <row r="1164" s="767" customFormat="1"/>
    <row r="1165" s="767" customFormat="1"/>
    <row r="1166" s="767" customFormat="1"/>
    <row r="1167" s="767" customFormat="1"/>
    <row r="1168" s="767" customFormat="1"/>
    <row r="1169" s="767" customFormat="1"/>
    <row r="1170" s="767" customFormat="1"/>
    <row r="1171" s="767" customFormat="1"/>
    <row r="1172" s="767" customFormat="1"/>
    <row r="1173" s="767" customFormat="1"/>
    <row r="1174" s="767" customFormat="1"/>
    <row r="1175" s="767" customFormat="1"/>
    <row r="1176" s="767" customFormat="1"/>
    <row r="1177" s="767" customFormat="1"/>
    <row r="1178" s="767" customFormat="1"/>
    <row r="1179" s="767" customFormat="1"/>
    <row r="1180" s="767" customFormat="1"/>
    <row r="1181" s="767" customFormat="1"/>
    <row r="1182" s="767" customFormat="1"/>
    <row r="1183" s="767" customFormat="1"/>
    <row r="1184" s="767" customFormat="1"/>
    <row r="1185" s="767" customFormat="1"/>
    <row r="1186" s="767" customFormat="1"/>
    <row r="1187" s="767" customFormat="1"/>
    <row r="1188" s="767" customFormat="1"/>
    <row r="1189" s="767" customFormat="1"/>
    <row r="1190" s="767" customFormat="1"/>
    <row r="1191" s="767" customFormat="1"/>
    <row r="1192" s="767" customFormat="1"/>
    <row r="1193" s="767" customFormat="1"/>
    <row r="1194" s="767" customFormat="1"/>
    <row r="1195" s="767" customFormat="1"/>
    <row r="1196" s="767" customFormat="1"/>
    <row r="1197" s="767" customFormat="1"/>
    <row r="1198" s="767" customFormat="1"/>
    <row r="1199" s="767" customFormat="1"/>
    <row r="1200" s="767" customFormat="1"/>
    <row r="1201" s="767" customFormat="1"/>
    <row r="1202" s="767" customFormat="1"/>
    <row r="1203" s="767" customFormat="1"/>
    <row r="1204" s="767" customFormat="1"/>
    <row r="1205" s="767" customFormat="1"/>
    <row r="1206" s="767" customFormat="1"/>
    <row r="1207" s="767" customFormat="1"/>
    <row r="1208" s="767" customFormat="1"/>
    <row r="1209" s="767" customFormat="1"/>
    <row r="1210" s="767" customFormat="1"/>
    <row r="1211" s="767" customFormat="1"/>
    <row r="1212" s="767" customFormat="1"/>
    <row r="1213" s="767" customFormat="1"/>
    <row r="1214" s="767" customFormat="1"/>
    <row r="1215" s="767" customFormat="1"/>
    <row r="1216" s="767" customFormat="1"/>
    <row r="1217" s="767" customFormat="1"/>
    <row r="1218" s="767" customFormat="1"/>
    <row r="1219" s="767" customFormat="1"/>
    <row r="1220" s="767" customFormat="1"/>
    <row r="1221" s="767" customFormat="1"/>
    <row r="1222" s="767" customFormat="1"/>
    <row r="1223" s="767" customFormat="1"/>
    <row r="1224" s="767" customFormat="1"/>
    <row r="1225" s="767" customFormat="1"/>
    <row r="1226" s="767" customFormat="1"/>
    <row r="1227" s="767" customFormat="1"/>
    <row r="1228" s="767" customFormat="1"/>
    <row r="1229" s="767" customFormat="1"/>
    <row r="1230" s="767" customFormat="1"/>
    <row r="1231" s="767" customFormat="1"/>
    <row r="1232" s="767" customFormat="1"/>
    <row r="1233" s="767" customFormat="1"/>
    <row r="1234" s="767" customFormat="1"/>
    <row r="1235" s="767" customFormat="1"/>
    <row r="1236" s="767" customFormat="1"/>
    <row r="1237" s="767" customFormat="1"/>
    <row r="1238" s="767" customFormat="1"/>
    <row r="1239" s="767" customFormat="1"/>
    <row r="1240" s="767" customFormat="1"/>
    <row r="1241" s="767" customFormat="1"/>
    <row r="1242" s="767" customFormat="1"/>
    <row r="1243" s="767" customFormat="1"/>
    <row r="1244" s="767" customFormat="1"/>
    <row r="1245" s="767" customFormat="1"/>
  </sheetData>
  <mergeCells count="13">
    <mergeCell ref="C26:H26"/>
    <mergeCell ref="D2:G2"/>
    <mergeCell ref="D3:G3"/>
    <mergeCell ref="D4:G4"/>
    <mergeCell ref="C7:H7"/>
    <mergeCell ref="C8:H8"/>
    <mergeCell ref="C9:H9"/>
    <mergeCell ref="C11:C12"/>
    <mergeCell ref="D11:D12"/>
    <mergeCell ref="E11:E12"/>
    <mergeCell ref="F11:F12"/>
    <mergeCell ref="G11:G12"/>
    <mergeCell ref="H11:I11"/>
  </mergeCell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A087E5-615D-4185-9F3D-156E02D239A9}">
  <dimension ref="C2:O42"/>
  <sheetViews>
    <sheetView showGridLines="0" workbookViewId="0">
      <selection activeCell="B9" sqref="B9:G9"/>
    </sheetView>
  </sheetViews>
  <sheetFormatPr baseColWidth="10" defaultColWidth="8.88671875" defaultRowHeight="14.4"/>
  <cols>
    <col min="4" max="4" width="31.33203125" customWidth="1"/>
    <col min="5" max="7" width="31.33203125" hidden="1" customWidth="1"/>
    <col min="8" max="11" width="11.5546875" customWidth="1"/>
    <col min="12" max="13" width="12.6640625" customWidth="1"/>
  </cols>
  <sheetData>
    <row r="2" spans="3:13" s="61" customFormat="1" ht="15" customHeight="1">
      <c r="C2" s="605"/>
      <c r="D2" s="2349" t="s">
        <v>307</v>
      </c>
      <c r="E2" s="2349"/>
      <c r="F2" s="2349"/>
      <c r="G2" s="2349"/>
      <c r="H2" s="2349"/>
      <c r="I2" s="2349"/>
      <c r="J2" s="2349"/>
      <c r="K2" s="2349"/>
      <c r="L2" s="2349"/>
      <c r="M2" s="2349"/>
    </row>
    <row r="3" spans="3:13" s="61" customFormat="1" ht="15" customHeight="1">
      <c r="C3" s="605"/>
      <c r="D3" s="2349" t="s">
        <v>308</v>
      </c>
      <c r="E3" s="2349"/>
      <c r="F3" s="2349"/>
      <c r="G3" s="2349"/>
      <c r="H3" s="2349"/>
      <c r="I3" s="2349"/>
      <c r="J3" s="2349"/>
      <c r="K3" s="2349"/>
      <c r="L3" s="2349"/>
      <c r="M3" s="2349"/>
    </row>
    <row r="4" spans="3:13" s="61" customFormat="1" ht="15" customHeight="1">
      <c r="C4" s="606"/>
      <c r="D4" s="2350" t="s">
        <v>309</v>
      </c>
      <c r="E4" s="2350"/>
      <c r="F4" s="2350"/>
      <c r="G4" s="2350"/>
      <c r="H4" s="2350"/>
      <c r="I4" s="2350"/>
      <c r="J4" s="2350"/>
      <c r="K4" s="2350"/>
      <c r="L4" s="2350"/>
      <c r="M4" s="2350"/>
    </row>
    <row r="7" spans="3:13" ht="17.399999999999999">
      <c r="D7" s="2245" t="s">
        <v>1784</v>
      </c>
      <c r="E7" s="2245"/>
      <c r="F7" s="2245"/>
      <c r="G7" s="2245"/>
      <c r="H7" s="2245"/>
      <c r="I7" s="2245"/>
      <c r="J7" s="2245"/>
      <c r="K7" s="2245"/>
      <c r="L7" s="2245"/>
      <c r="M7" s="2245"/>
    </row>
    <row r="8" spans="3:13">
      <c r="D8" s="2450" t="s">
        <v>827</v>
      </c>
      <c r="E8" s="2450"/>
      <c r="F8" s="2450"/>
      <c r="G8" s="2450"/>
      <c r="H8" s="2450"/>
      <c r="I8" s="2450"/>
      <c r="J8" s="2450"/>
      <c r="K8" s="2450"/>
      <c r="L8" s="2450"/>
      <c r="M8" s="2450"/>
    </row>
    <row r="9" spans="3:13" ht="15" thickBot="1"/>
    <row r="10" spans="3:13">
      <c r="D10" s="2528" t="s">
        <v>828</v>
      </c>
      <c r="E10" s="2520">
        <v>2021</v>
      </c>
      <c r="F10" s="2520">
        <v>2022</v>
      </c>
      <c r="G10" s="2520">
        <v>2023</v>
      </c>
      <c r="H10" s="2520">
        <f t="shared" ref="H10:M10" si="0">G10+1</f>
        <v>2024</v>
      </c>
      <c r="I10" s="2522">
        <f t="shared" si="0"/>
        <v>2025</v>
      </c>
      <c r="J10" s="2524">
        <f t="shared" si="0"/>
        <v>2026</v>
      </c>
      <c r="K10" s="2524">
        <f t="shared" si="0"/>
        <v>2027</v>
      </c>
      <c r="L10" s="2524">
        <f t="shared" si="0"/>
        <v>2028</v>
      </c>
      <c r="M10" s="2526">
        <f t="shared" si="0"/>
        <v>2029</v>
      </c>
    </row>
    <row r="11" spans="3:13" ht="15" thickBot="1">
      <c r="D11" s="2529"/>
      <c r="E11" s="2521"/>
      <c r="F11" s="2521"/>
      <c r="G11" s="2521"/>
      <c r="H11" s="2521"/>
      <c r="I11" s="2523"/>
      <c r="J11" s="2525"/>
      <c r="K11" s="2525"/>
      <c r="L11" s="2525"/>
      <c r="M11" s="2527"/>
    </row>
    <row r="12" spans="3:13" ht="15.6">
      <c r="D12" s="813" t="s">
        <v>829</v>
      </c>
      <c r="E12" s="814">
        <v>110.10970087770266</v>
      </c>
      <c r="F12" s="814">
        <v>115.87719914421697</v>
      </c>
      <c r="G12" s="814">
        <v>118.4175732231101</v>
      </c>
      <c r="H12" s="814">
        <v>124.28125249140005</v>
      </c>
      <c r="I12" s="815">
        <f>H12*(1+I13/100)</f>
        <v>128.00969006614207</v>
      </c>
      <c r="J12" s="815">
        <f>I12*(1+J13/100)</f>
        <v>133.77012611911846</v>
      </c>
      <c r="K12" s="815">
        <f>J12*(1+K13/100)</f>
        <v>140.4586324250744</v>
      </c>
      <c r="L12" s="816">
        <f>K12*(1+L13/100)</f>
        <v>147.48156404632812</v>
      </c>
      <c r="M12" s="817">
        <f>L12*(1+M13/100)</f>
        <v>154.85564224864453</v>
      </c>
    </row>
    <row r="13" spans="3:13" ht="15.6">
      <c r="D13" s="818" t="s">
        <v>830</v>
      </c>
      <c r="E13" s="819">
        <v>12.271990236920516</v>
      </c>
      <c r="F13" s="819">
        <f>+F12/E12*100-100</f>
        <v>5.2379565292981738</v>
      </c>
      <c r="G13" s="819">
        <f>+G12/F12*100-100</f>
        <v>2.1922984829236896</v>
      </c>
      <c r="H13" s="820">
        <f>+H12/G12*100-100</f>
        <v>4.951696871242433</v>
      </c>
      <c r="I13" s="821">
        <v>3</v>
      </c>
      <c r="J13" s="822">
        <v>4.5</v>
      </c>
      <c r="K13" s="822">
        <v>5</v>
      </c>
      <c r="L13" s="823">
        <v>5</v>
      </c>
      <c r="M13" s="824">
        <v>5</v>
      </c>
    </row>
    <row r="14" spans="3:13" ht="15.6">
      <c r="D14" s="825"/>
      <c r="E14" s="826"/>
      <c r="F14" s="826"/>
      <c r="G14" s="826"/>
      <c r="H14" s="826"/>
      <c r="I14" s="827"/>
      <c r="J14" s="826"/>
      <c r="K14" s="826"/>
      <c r="L14" s="828"/>
      <c r="M14" s="829"/>
    </row>
    <row r="15" spans="3:13" ht="15.6">
      <c r="D15" s="818" t="s">
        <v>831</v>
      </c>
      <c r="E15" s="830">
        <v>5427464.1189651676</v>
      </c>
      <c r="F15" s="830">
        <v>6257295.2027097447</v>
      </c>
      <c r="G15" s="830">
        <v>6764533.2958832569</v>
      </c>
      <c r="H15" s="830">
        <f t="shared" ref="H15:M15" si="1">G15*(1+H13/100)*(1+H24/100)</f>
        <v>7402888.4910161477</v>
      </c>
      <c r="I15" s="831">
        <f t="shared" si="1"/>
        <v>7968099.0273052305</v>
      </c>
      <c r="J15" s="831">
        <f t="shared" si="1"/>
        <v>8659730.0228753239</v>
      </c>
      <c r="K15" s="831">
        <f t="shared" si="1"/>
        <v>9456425.1849798542</v>
      </c>
      <c r="L15" s="832">
        <f t="shared" si="1"/>
        <v>10326416.301998001</v>
      </c>
      <c r="M15" s="833">
        <f t="shared" si="1"/>
        <v>11276446.601781817</v>
      </c>
    </row>
    <row r="16" spans="3:13" ht="15.6">
      <c r="D16" s="818" t="s">
        <v>832</v>
      </c>
      <c r="E16" s="819">
        <v>21.003560384304663</v>
      </c>
      <c r="F16" s="819">
        <f t="shared" ref="F16:M16" si="2">(F15/E15-1)*100</f>
        <v>15.289480787996389</v>
      </c>
      <c r="G16" s="819">
        <f t="shared" si="2"/>
        <v>8.1063474990575877</v>
      </c>
      <c r="H16" s="820">
        <f>(H15/G15-1)*100</f>
        <v>9.4367958174051516</v>
      </c>
      <c r="I16" s="834">
        <f t="shared" si="2"/>
        <v>7.6349999999999918</v>
      </c>
      <c r="J16" s="834">
        <f t="shared" si="2"/>
        <v>8.68</v>
      </c>
      <c r="K16" s="834">
        <f t="shared" si="2"/>
        <v>9.2000000000000082</v>
      </c>
      <c r="L16" s="835">
        <f t="shared" si="2"/>
        <v>9.2000000000000082</v>
      </c>
      <c r="M16" s="836">
        <f t="shared" si="2"/>
        <v>9.2000000000000082</v>
      </c>
    </row>
    <row r="17" spans="4:13" ht="15.6">
      <c r="D17" s="825"/>
      <c r="E17" s="837"/>
      <c r="F17" s="837"/>
      <c r="G17" s="837"/>
      <c r="H17" s="837"/>
      <c r="I17" s="838"/>
      <c r="J17" s="837"/>
      <c r="K17" s="837"/>
      <c r="L17" s="839"/>
      <c r="M17" s="840"/>
    </row>
    <row r="18" spans="4:13" ht="15.6">
      <c r="D18" s="818" t="s">
        <v>833</v>
      </c>
      <c r="E18" s="841">
        <v>95122.821337963818</v>
      </c>
      <c r="F18" s="841">
        <v>113908.09293460243</v>
      </c>
      <c r="G18" s="841">
        <v>120759.57257717982</v>
      </c>
      <c r="H18" s="841">
        <f t="shared" ref="H18:M18" si="3">H15/H26</f>
        <v>124254.36174150319</v>
      </c>
      <c r="I18" s="842">
        <f t="shared" si="3"/>
        <v>128424.41161942284</v>
      </c>
      <c r="J18" s="842">
        <f t="shared" si="3"/>
        <v>132209.61866985227</v>
      </c>
      <c r="K18" s="842">
        <f t="shared" si="3"/>
        <v>138820.09960334489</v>
      </c>
      <c r="L18" s="843">
        <f t="shared" si="3"/>
        <v>145761.10458351212</v>
      </c>
      <c r="M18" s="844">
        <f t="shared" si="3"/>
        <v>153049.15981268772</v>
      </c>
    </row>
    <row r="19" spans="4:13" ht="15.6">
      <c r="D19" s="818" t="s">
        <v>834</v>
      </c>
      <c r="E19" s="819">
        <v>19.909789453700455</v>
      </c>
      <c r="F19" s="819">
        <f t="shared" ref="F19:M19" si="4">(F18/E18-1)*100</f>
        <v>19.748438211158636</v>
      </c>
      <c r="G19" s="819">
        <f t="shared" si="4"/>
        <v>6.014919103694405</v>
      </c>
      <c r="H19" s="820">
        <f t="shared" si="4"/>
        <v>2.8940059075563518</v>
      </c>
      <c r="I19" s="834">
        <f t="shared" si="4"/>
        <v>3.3560591511426763</v>
      </c>
      <c r="J19" s="834">
        <f t="shared" si="4"/>
        <v>2.9474202004885486</v>
      </c>
      <c r="K19" s="834">
        <f t="shared" si="4"/>
        <v>5.0000000000000044</v>
      </c>
      <c r="L19" s="835">
        <f t="shared" si="4"/>
        <v>4.9999999999999822</v>
      </c>
      <c r="M19" s="836">
        <f t="shared" si="4"/>
        <v>5.0000000000000044</v>
      </c>
    </row>
    <row r="20" spans="4:13" ht="15.6">
      <c r="D20" s="825"/>
      <c r="E20" s="845"/>
      <c r="F20" s="845"/>
      <c r="G20" s="845"/>
      <c r="H20" s="845"/>
      <c r="I20" s="846"/>
      <c r="J20" s="845"/>
      <c r="K20" s="845"/>
      <c r="L20" s="847"/>
      <c r="M20" s="848"/>
    </row>
    <row r="21" spans="4:13" ht="15.6">
      <c r="D21" s="849" t="s">
        <v>835</v>
      </c>
      <c r="E21" s="850">
        <v>4</v>
      </c>
      <c r="F21" s="850">
        <v>4</v>
      </c>
      <c r="G21" s="850">
        <v>4</v>
      </c>
      <c r="H21" s="850">
        <v>4</v>
      </c>
      <c r="I21" s="851">
        <v>4</v>
      </c>
      <c r="J21" s="851">
        <v>4</v>
      </c>
      <c r="K21" s="851">
        <v>4</v>
      </c>
      <c r="L21" s="852">
        <v>4</v>
      </c>
      <c r="M21" s="853">
        <v>4</v>
      </c>
    </row>
    <row r="22" spans="4:13" ht="15.6">
      <c r="D22" s="849" t="s">
        <v>836</v>
      </c>
      <c r="E22" s="854">
        <v>8.242920754477856</v>
      </c>
      <c r="F22" s="854">
        <v>8.8111752385420452</v>
      </c>
      <c r="G22" s="854">
        <v>4.7856128102113482</v>
      </c>
      <c r="H22" s="854">
        <v>3.302198773959053</v>
      </c>
      <c r="I22" s="851">
        <v>3.5</v>
      </c>
      <c r="J22" s="851">
        <v>3.8</v>
      </c>
      <c r="K22" s="851">
        <v>4</v>
      </c>
      <c r="L22" s="852">
        <v>4</v>
      </c>
      <c r="M22" s="853">
        <v>4</v>
      </c>
    </row>
    <row r="23" spans="4:13" ht="15.6">
      <c r="D23" s="849" t="s">
        <v>837</v>
      </c>
      <c r="E23" s="855">
        <v>8.4956989865317958</v>
      </c>
      <c r="F23" s="855">
        <v>7.8269161155893663</v>
      </c>
      <c r="G23" s="855">
        <v>3.5688785536486245</v>
      </c>
      <c r="H23" s="855">
        <v>3.348496994938599</v>
      </c>
      <c r="I23" s="851">
        <v>3.7</v>
      </c>
      <c r="J23" s="851">
        <v>4</v>
      </c>
      <c r="K23" s="851">
        <v>4</v>
      </c>
      <c r="L23" s="852">
        <v>4</v>
      </c>
      <c r="M23" s="853">
        <v>4</v>
      </c>
    </row>
    <row r="24" spans="4:13" ht="15.6">
      <c r="D24" s="818" t="s">
        <v>838</v>
      </c>
      <c r="E24" s="856">
        <v>7.2210335012008215</v>
      </c>
      <c r="F24" s="856">
        <v>9.5512347352543685</v>
      </c>
      <c r="G24" s="856">
        <v>5.787176826365382</v>
      </c>
      <c r="H24" s="856">
        <v>4.2734887380288455</v>
      </c>
      <c r="I24" s="851">
        <v>4.5</v>
      </c>
      <c r="J24" s="851">
        <v>4</v>
      </c>
      <c r="K24" s="851">
        <v>4</v>
      </c>
      <c r="L24" s="852">
        <v>4</v>
      </c>
      <c r="M24" s="853">
        <v>4</v>
      </c>
    </row>
    <row r="25" spans="4:13" ht="15.6">
      <c r="D25" s="825"/>
      <c r="E25" s="845"/>
      <c r="F25" s="845"/>
      <c r="G25" s="845"/>
      <c r="H25" s="845"/>
      <c r="I25" s="846"/>
      <c r="J25" s="845"/>
      <c r="K25" s="845"/>
      <c r="L25" s="847"/>
      <c r="M25" s="848"/>
    </row>
    <row r="26" spans="4:13" ht="15.6">
      <c r="D26" s="849" t="s">
        <v>839</v>
      </c>
      <c r="E26" s="857">
        <v>57.253999999999998</v>
      </c>
      <c r="F26" s="857">
        <v>55.144599999999997</v>
      </c>
      <c r="G26" s="857">
        <v>56.167499999999997</v>
      </c>
      <c r="H26" s="857">
        <v>59.578499999999998</v>
      </c>
      <c r="I26" s="858">
        <f>+H26*(1+I27/100)</f>
        <v>62.045049900000002</v>
      </c>
      <c r="J26" s="858">
        <v>65.5</v>
      </c>
      <c r="K26" s="851">
        <f>+J26*(1+K27/100)</f>
        <v>68.12</v>
      </c>
      <c r="L26" s="852">
        <f>+K26*(1+L27/100)</f>
        <v>70.844800000000006</v>
      </c>
      <c r="M26" s="853">
        <f>+L26*(1+M27/100)</f>
        <v>73.678592000000009</v>
      </c>
    </row>
    <row r="27" spans="4:13" ht="16.2" thickBot="1">
      <c r="D27" s="859" t="s">
        <v>840</v>
      </c>
      <c r="E27" s="860">
        <v>1.0961470484270208</v>
      </c>
      <c r="F27" s="860">
        <f>+F26/E26*100-100</f>
        <v>-3.6842840674887469</v>
      </c>
      <c r="G27" s="860">
        <v>3</v>
      </c>
      <c r="H27" s="860">
        <f>+H26/G26*100-100</f>
        <v>6.0729069301642511</v>
      </c>
      <c r="I27" s="861">
        <v>4.1399999999999997</v>
      </c>
      <c r="J27" s="861">
        <f>+J26/I26*100-100</f>
        <v>5.5684540597008976</v>
      </c>
      <c r="K27" s="861">
        <v>4</v>
      </c>
      <c r="L27" s="861">
        <v>4</v>
      </c>
      <c r="M27" s="862">
        <v>4</v>
      </c>
    </row>
    <row r="28" spans="4:13" ht="16.2" thickBot="1">
      <c r="D28" s="863" t="s">
        <v>841</v>
      </c>
      <c r="E28" s="864"/>
      <c r="F28" s="864"/>
      <c r="G28" s="864"/>
      <c r="H28" s="864"/>
      <c r="I28" s="865"/>
      <c r="J28" s="866"/>
      <c r="K28" s="866"/>
      <c r="L28" s="866"/>
      <c r="M28" s="867"/>
    </row>
    <row r="29" spans="4:13" ht="15.6">
      <c r="D29" s="813" t="s">
        <v>842</v>
      </c>
      <c r="E29" s="868">
        <v>68.209999999999994</v>
      </c>
      <c r="F29" s="868">
        <v>94.786666666666676</v>
      </c>
      <c r="G29" s="869">
        <v>77.079166666666666</v>
      </c>
      <c r="H29" s="868">
        <v>76.600553360000006</v>
      </c>
      <c r="I29" s="870">
        <v>63.58</v>
      </c>
      <c r="J29" s="870">
        <v>47.77</v>
      </c>
      <c r="K29" s="870">
        <v>62.611666666666679</v>
      </c>
      <c r="L29" s="870">
        <v>61.213333333333331</v>
      </c>
      <c r="M29" s="871">
        <v>62.823333333333331</v>
      </c>
    </row>
    <row r="30" spans="4:13" ht="15.6">
      <c r="D30" s="818" t="s">
        <v>843</v>
      </c>
      <c r="E30" s="872">
        <v>1800</v>
      </c>
      <c r="F30" s="872">
        <v>1800.9534615384614</v>
      </c>
      <c r="G30" s="873">
        <v>1882.2461538461537</v>
      </c>
      <c r="H30" s="872">
        <v>2387.6897637795278</v>
      </c>
      <c r="I30" s="874">
        <v>3363.5800000000004</v>
      </c>
      <c r="J30" s="874">
        <v>3467.8416666666672</v>
      </c>
      <c r="K30" s="874">
        <v>3589.06</v>
      </c>
      <c r="L30" s="874">
        <v>3749.5</v>
      </c>
      <c r="M30" s="875">
        <v>3940.6</v>
      </c>
    </row>
    <row r="31" spans="4:13" ht="15.6">
      <c r="D31" s="818" t="s">
        <v>844</v>
      </c>
      <c r="E31" s="872">
        <v>18465</v>
      </c>
      <c r="F31" s="872">
        <v>26371.803846153845</v>
      </c>
      <c r="G31" s="873">
        <v>22474.714285714286</v>
      </c>
      <c r="H31" s="872">
        <v>16813.962500000001</v>
      </c>
      <c r="I31" s="874">
        <v>15800</v>
      </c>
      <c r="J31" s="874">
        <v>16000</v>
      </c>
      <c r="K31" s="874">
        <v>16160</v>
      </c>
      <c r="L31" s="874">
        <v>16321.6</v>
      </c>
      <c r="M31" s="875">
        <v>16484.815999999999</v>
      </c>
    </row>
    <row r="32" spans="4:13" ht="15.6">
      <c r="D32" s="876" t="s">
        <v>845</v>
      </c>
      <c r="E32" s="877">
        <v>117.29600000000001</v>
      </c>
      <c r="F32" s="877">
        <v>231.70454545454547</v>
      </c>
      <c r="G32" s="878">
        <v>222.18459999999999</v>
      </c>
      <c r="H32" s="877">
        <v>112.31688976377961</v>
      </c>
      <c r="I32" s="879">
        <v>104.1</v>
      </c>
      <c r="J32" s="879">
        <v>123.97</v>
      </c>
      <c r="K32" s="879">
        <v>125.2097</v>
      </c>
      <c r="L32" s="879">
        <v>126.461797</v>
      </c>
      <c r="M32" s="880">
        <v>127.72641497000001</v>
      </c>
    </row>
    <row r="33" spans="4:15" ht="15.6">
      <c r="D33" s="818" t="s">
        <v>846</v>
      </c>
      <c r="E33" s="877">
        <v>5.7</v>
      </c>
      <c r="F33" s="877">
        <v>2.1</v>
      </c>
      <c r="G33" s="878">
        <v>1</v>
      </c>
      <c r="H33" s="857">
        <v>2.8</v>
      </c>
      <c r="I33" s="881">
        <v>1.6</v>
      </c>
      <c r="J33" s="882">
        <v>1.7</v>
      </c>
      <c r="K33" s="882">
        <v>1.8</v>
      </c>
      <c r="L33" s="882">
        <v>1.8</v>
      </c>
      <c r="M33" s="883">
        <v>1.8</v>
      </c>
    </row>
    <row r="34" spans="4:15" ht="15.6">
      <c r="D34" s="818" t="s">
        <v>847</v>
      </c>
      <c r="E34" s="884">
        <v>4.6849999999999996</v>
      </c>
      <c r="F34" s="884">
        <v>7.9864819690391471</v>
      </c>
      <c r="G34" s="885">
        <v>4.2</v>
      </c>
      <c r="H34" s="886">
        <v>3</v>
      </c>
      <c r="I34" s="881">
        <v>2.8</v>
      </c>
      <c r="J34" s="882">
        <v>2.7</v>
      </c>
      <c r="K34" s="882">
        <v>2.2999999999999998</v>
      </c>
      <c r="L34" s="882">
        <v>2</v>
      </c>
      <c r="M34" s="883">
        <v>2</v>
      </c>
    </row>
    <row r="35" spans="4:15" ht="16.2" thickBot="1">
      <c r="D35" s="887" t="s">
        <v>848</v>
      </c>
      <c r="E35" s="888">
        <v>7.4260000000000002</v>
      </c>
      <c r="F35" s="888">
        <v>6.4449404920840152</v>
      </c>
      <c r="G35" s="889">
        <v>2.3460000000000001</v>
      </c>
      <c r="H35" s="890">
        <v>2.7</v>
      </c>
      <c r="I35" s="861">
        <v>3.3</v>
      </c>
      <c r="J35" s="861">
        <v>2.2709999999999999</v>
      </c>
      <c r="K35" s="861">
        <v>2.371</v>
      </c>
      <c r="L35" s="861">
        <v>2</v>
      </c>
      <c r="M35" s="891">
        <v>2</v>
      </c>
    </row>
    <row r="37" spans="4:15">
      <c r="D37" s="661" t="s">
        <v>42</v>
      </c>
    </row>
    <row r="38" spans="4:15">
      <c r="D38" s="59" t="s">
        <v>849</v>
      </c>
    </row>
    <row r="39" spans="4:15">
      <c r="D39" s="59" t="s">
        <v>850</v>
      </c>
    </row>
    <row r="40" spans="4:15" ht="46.2" customHeight="1">
      <c r="D40" s="2357" t="s">
        <v>851</v>
      </c>
      <c r="E40" s="2357"/>
      <c r="F40" s="2357"/>
      <c r="G40" s="2357"/>
      <c r="H40" s="2357"/>
      <c r="I40" s="2357"/>
      <c r="J40" s="2357"/>
      <c r="K40" s="2357"/>
      <c r="L40" s="2357"/>
      <c r="M40" s="2357"/>
      <c r="N40" s="2357"/>
      <c r="O40" s="2357"/>
    </row>
    <row r="41" spans="4:15">
      <c r="D41" s="59" t="s">
        <v>852</v>
      </c>
    </row>
    <row r="42" spans="4:15">
      <c r="D42" s="59" t="s">
        <v>853</v>
      </c>
    </row>
  </sheetData>
  <mergeCells count="16">
    <mergeCell ref="D40:O40"/>
    <mergeCell ref="H10:H11"/>
    <mergeCell ref="I10:I11"/>
    <mergeCell ref="J10:J11"/>
    <mergeCell ref="K10:K11"/>
    <mergeCell ref="L10:L11"/>
    <mergeCell ref="M10:M11"/>
    <mergeCell ref="D10:D11"/>
    <mergeCell ref="E10:E11"/>
    <mergeCell ref="F10:F11"/>
    <mergeCell ref="G10:G11"/>
    <mergeCell ref="D2:M2"/>
    <mergeCell ref="D3:M3"/>
    <mergeCell ref="D4:M4"/>
    <mergeCell ref="D7:M7"/>
    <mergeCell ref="D8:M8"/>
  </mergeCells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51243D-F312-4140-860F-83A529C4D44E}">
  <dimension ref="C2:O41"/>
  <sheetViews>
    <sheetView showGridLines="0" workbookViewId="0">
      <selection activeCell="D7" sqref="D7:G7"/>
    </sheetView>
  </sheetViews>
  <sheetFormatPr baseColWidth="10" defaultColWidth="8.88671875" defaultRowHeight="14.4"/>
  <cols>
    <col min="4" max="7" width="31.33203125" customWidth="1"/>
    <col min="8" max="11" width="11.5546875" customWidth="1"/>
    <col min="12" max="13" width="12.6640625" customWidth="1"/>
  </cols>
  <sheetData>
    <row r="2" spans="3:13" s="61" customFormat="1" ht="15" customHeight="1">
      <c r="C2" s="605"/>
      <c r="D2" s="2349" t="s">
        <v>307</v>
      </c>
      <c r="E2" s="2349"/>
      <c r="F2" s="2349"/>
      <c r="G2" s="2349"/>
      <c r="H2" s="605"/>
      <c r="I2" s="605"/>
      <c r="J2" s="605"/>
      <c r="K2" s="605"/>
      <c r="L2" s="605"/>
      <c r="M2" s="605"/>
    </row>
    <row r="3" spans="3:13" s="61" customFormat="1" ht="15" customHeight="1">
      <c r="C3" s="605"/>
      <c r="D3" s="2349" t="s">
        <v>308</v>
      </c>
      <c r="E3" s="2349"/>
      <c r="F3" s="2349"/>
      <c r="G3" s="2349"/>
      <c r="H3" s="605"/>
      <c r="I3" s="605"/>
      <c r="J3" s="605"/>
      <c r="K3" s="605"/>
      <c r="L3" s="605"/>
      <c r="M3" s="605"/>
    </row>
    <row r="4" spans="3:13" s="61" customFormat="1" ht="15" customHeight="1">
      <c r="C4" s="606"/>
      <c r="D4" s="2350" t="s">
        <v>309</v>
      </c>
      <c r="E4" s="2350"/>
      <c r="F4" s="2350"/>
      <c r="G4" s="2350"/>
      <c r="H4" s="606"/>
      <c r="I4" s="606"/>
      <c r="J4" s="606"/>
      <c r="K4" s="606"/>
      <c r="L4" s="606"/>
      <c r="M4" s="606"/>
    </row>
    <row r="7" spans="3:13" ht="17.399999999999999">
      <c r="D7" s="2533" t="s">
        <v>2278</v>
      </c>
      <c r="E7" s="2533"/>
      <c r="F7" s="2533"/>
      <c r="G7" s="2533"/>
    </row>
    <row r="8" spans="3:13" ht="15" thickBot="1"/>
    <row r="9" spans="3:13">
      <c r="D9" s="2528" t="s">
        <v>828</v>
      </c>
      <c r="E9" s="2528" t="s">
        <v>854</v>
      </c>
      <c r="F9" s="2528" t="s">
        <v>855</v>
      </c>
      <c r="G9" s="2531" t="s">
        <v>856</v>
      </c>
    </row>
    <row r="10" spans="3:13" ht="15" thickBot="1">
      <c r="D10" s="2529"/>
      <c r="E10" s="2530"/>
      <c r="F10" s="2530"/>
      <c r="G10" s="2532"/>
    </row>
    <row r="11" spans="3:13" ht="15.6">
      <c r="D11" s="892" t="s">
        <v>829</v>
      </c>
      <c r="E11" s="893">
        <v>222.7</v>
      </c>
      <c r="F11" s="894">
        <v>128.00969006614207</v>
      </c>
      <c r="G11" s="895">
        <f>F11-E11</f>
        <v>-94.690309933857918</v>
      </c>
    </row>
    <row r="12" spans="3:13" ht="15.6">
      <c r="D12" s="896" t="s">
        <v>830</v>
      </c>
      <c r="E12" s="897">
        <v>4.8</v>
      </c>
      <c r="F12" s="898">
        <v>3</v>
      </c>
      <c r="G12" s="899">
        <f t="shared" ref="G12:G34" si="0">F12-E12</f>
        <v>-1.7999999999999998</v>
      </c>
    </row>
    <row r="13" spans="3:13" ht="15.6">
      <c r="D13" s="896"/>
      <c r="E13" s="897"/>
      <c r="F13" s="897"/>
      <c r="G13" s="899"/>
    </row>
    <row r="14" spans="3:13" ht="15.6">
      <c r="D14" s="896" t="s">
        <v>831</v>
      </c>
      <c r="E14" s="900">
        <v>8113264</v>
      </c>
      <c r="F14" s="901">
        <v>7968099.0273052305</v>
      </c>
      <c r="G14" s="902">
        <f t="shared" si="0"/>
        <v>-145164.9726947695</v>
      </c>
    </row>
    <row r="15" spans="3:13" ht="15.6">
      <c r="D15" s="896" t="s">
        <v>832</v>
      </c>
      <c r="E15" s="897">
        <v>8.9</v>
      </c>
      <c r="F15" s="898">
        <v>7.6349999999999918</v>
      </c>
      <c r="G15" s="899">
        <f t="shared" si="0"/>
        <v>-1.2650000000000086</v>
      </c>
    </row>
    <row r="16" spans="3:13" ht="15.6">
      <c r="D16" s="896"/>
      <c r="E16" s="897"/>
      <c r="F16" s="897"/>
      <c r="G16" s="899"/>
    </row>
    <row r="17" spans="4:7" ht="15.6">
      <c r="D17" s="896" t="s">
        <v>833</v>
      </c>
      <c r="E17" s="900">
        <v>128557.5</v>
      </c>
      <c r="F17" s="901">
        <v>128424.41161942284</v>
      </c>
      <c r="G17" s="899">
        <f t="shared" si="0"/>
        <v>-133.08838057715911</v>
      </c>
    </row>
    <row r="18" spans="4:7" ht="15.6">
      <c r="D18" s="896" t="s">
        <v>834</v>
      </c>
      <c r="E18" s="897">
        <v>3.3</v>
      </c>
      <c r="F18" s="901">
        <v>3.3560591511426763</v>
      </c>
      <c r="G18" s="899">
        <f t="shared" si="0"/>
        <v>5.6059151142676455E-2</v>
      </c>
    </row>
    <row r="19" spans="4:7" ht="15.6">
      <c r="D19" s="896"/>
      <c r="E19" s="897"/>
      <c r="F19" s="897"/>
      <c r="G19" s="899"/>
    </row>
    <row r="20" spans="4:7" ht="15.6">
      <c r="D20" s="903" t="s">
        <v>835</v>
      </c>
      <c r="E20" s="904">
        <v>4</v>
      </c>
      <c r="F20" s="904">
        <v>4</v>
      </c>
      <c r="G20" s="905">
        <f t="shared" si="0"/>
        <v>0</v>
      </c>
    </row>
    <row r="21" spans="4:7" ht="15.6">
      <c r="D21" s="903" t="s">
        <v>836</v>
      </c>
      <c r="E21" s="904">
        <v>4</v>
      </c>
      <c r="F21" s="904">
        <v>3.5</v>
      </c>
      <c r="G21" s="905">
        <f t="shared" si="0"/>
        <v>-0.5</v>
      </c>
    </row>
    <row r="22" spans="4:7" ht="15.6">
      <c r="D22" s="903" t="s">
        <v>837</v>
      </c>
      <c r="E22" s="904">
        <v>4</v>
      </c>
      <c r="F22" s="904">
        <v>3.7</v>
      </c>
      <c r="G22" s="905">
        <f t="shared" si="0"/>
        <v>-0.29999999999999982</v>
      </c>
    </row>
    <row r="23" spans="4:7" ht="15.6">
      <c r="D23" s="896" t="s">
        <v>838</v>
      </c>
      <c r="E23" s="904">
        <v>4</v>
      </c>
      <c r="F23" s="904">
        <v>4.5</v>
      </c>
      <c r="G23" s="905">
        <f t="shared" si="0"/>
        <v>0.5</v>
      </c>
    </row>
    <row r="24" spans="4:7" ht="15.6">
      <c r="D24" s="896"/>
      <c r="E24" s="897"/>
      <c r="F24" s="897"/>
      <c r="G24" s="899"/>
    </row>
    <row r="25" spans="4:7" ht="15.6">
      <c r="D25" s="903" t="s">
        <v>839</v>
      </c>
      <c r="E25" s="897">
        <v>63.11</v>
      </c>
      <c r="F25" s="904">
        <v>62.045049900000002</v>
      </c>
      <c r="G25" s="905">
        <f t="shared" si="0"/>
        <v>-1.0649500999999972</v>
      </c>
    </row>
    <row r="26" spans="4:7" ht="16.2" thickBot="1">
      <c r="D26" s="906" t="s">
        <v>840</v>
      </c>
      <c r="E26" s="904">
        <v>5.5</v>
      </c>
      <c r="F26" s="904">
        <v>4.1399999999999997</v>
      </c>
      <c r="G26" s="905">
        <f t="shared" si="0"/>
        <v>-1.3600000000000003</v>
      </c>
    </row>
    <row r="27" spans="4:7" ht="16.2" thickBot="1">
      <c r="D27" s="863" t="s">
        <v>841</v>
      </c>
      <c r="E27" s="907"/>
      <c r="F27" s="907"/>
      <c r="G27" s="908"/>
    </row>
    <row r="28" spans="4:7" ht="15.6">
      <c r="D28" s="909" t="s">
        <v>842</v>
      </c>
      <c r="E28" s="898">
        <v>81.3</v>
      </c>
      <c r="F28" s="898">
        <v>63.58</v>
      </c>
      <c r="G28" s="899">
        <f t="shared" si="0"/>
        <v>-17.72</v>
      </c>
    </row>
    <row r="29" spans="4:7" ht="15.6">
      <c r="D29" s="910" t="s">
        <v>843</v>
      </c>
      <c r="E29" s="901">
        <v>2548.4</v>
      </c>
      <c r="F29" s="901">
        <v>3363.5800000000004</v>
      </c>
      <c r="G29" s="899">
        <f t="shared" si="0"/>
        <v>815.18000000000029</v>
      </c>
    </row>
    <row r="30" spans="4:7" ht="15.6">
      <c r="D30" s="910" t="s">
        <v>844</v>
      </c>
      <c r="E30" s="901">
        <v>19352.099999999999</v>
      </c>
      <c r="F30" s="901">
        <v>15800</v>
      </c>
      <c r="G30" s="902">
        <f t="shared" si="0"/>
        <v>-3552.0999999999985</v>
      </c>
    </row>
    <row r="31" spans="4:7" ht="15.6">
      <c r="D31" s="896" t="s">
        <v>845</v>
      </c>
      <c r="E31" s="898">
        <v>128.9</v>
      </c>
      <c r="F31" s="898">
        <v>104.1</v>
      </c>
      <c r="G31" s="899">
        <f t="shared" si="0"/>
        <v>-24.800000000000011</v>
      </c>
    </row>
    <row r="32" spans="4:7" ht="15.6">
      <c r="D32" s="910" t="s">
        <v>846</v>
      </c>
      <c r="E32" s="898">
        <v>1.7</v>
      </c>
      <c r="F32" s="898">
        <v>1.6</v>
      </c>
      <c r="G32" s="899">
        <f t="shared" si="0"/>
        <v>-9.9999999999999867E-2</v>
      </c>
    </row>
    <row r="33" spans="4:15" ht="15.6">
      <c r="D33" s="910" t="s">
        <v>847</v>
      </c>
      <c r="E33" s="898">
        <v>2.2000000000000002</v>
      </c>
      <c r="F33" s="898">
        <v>2.8</v>
      </c>
      <c r="G33" s="899">
        <f t="shared" si="0"/>
        <v>0.59999999999999964</v>
      </c>
    </row>
    <row r="34" spans="4:15" ht="16.2" thickBot="1">
      <c r="D34" s="911" t="s">
        <v>848</v>
      </c>
      <c r="E34" s="912">
        <v>2</v>
      </c>
      <c r="F34" s="912">
        <v>3.3</v>
      </c>
      <c r="G34" s="913">
        <f t="shared" si="0"/>
        <v>1.2999999999999998</v>
      </c>
    </row>
    <row r="36" spans="4:15">
      <c r="D36" s="661" t="s">
        <v>42</v>
      </c>
    </row>
    <row r="37" spans="4:15">
      <c r="D37" s="59" t="s">
        <v>849</v>
      </c>
    </row>
    <row r="38" spans="4:15">
      <c r="D38" s="59" t="s">
        <v>850</v>
      </c>
    </row>
    <row r="39" spans="4:15" ht="46.2" customHeight="1">
      <c r="D39" s="2357" t="s">
        <v>851</v>
      </c>
      <c r="E39" s="2357"/>
      <c r="F39" s="2357"/>
      <c r="G39" s="2357"/>
      <c r="H39" s="2357"/>
      <c r="I39" s="2357"/>
      <c r="J39" s="2357"/>
      <c r="K39" s="2357"/>
      <c r="L39" s="2357"/>
      <c r="M39" s="2357"/>
      <c r="N39" s="2357"/>
      <c r="O39" s="2357"/>
    </row>
    <row r="40" spans="4:15">
      <c r="D40" s="59" t="s">
        <v>852</v>
      </c>
    </row>
    <row r="41" spans="4:15">
      <c r="D41" s="59" t="s">
        <v>853</v>
      </c>
    </row>
  </sheetData>
  <mergeCells count="9">
    <mergeCell ref="D2:G2"/>
    <mergeCell ref="D3:G3"/>
    <mergeCell ref="D4:G4"/>
    <mergeCell ref="D39:O39"/>
    <mergeCell ref="D9:D10"/>
    <mergeCell ref="E9:E10"/>
    <mergeCell ref="F9:F10"/>
    <mergeCell ref="G9:G10"/>
    <mergeCell ref="D7:G7"/>
  </mergeCells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B0504D-B5A6-4AF6-B95E-B93858244887}">
  <dimension ref="C2:M18"/>
  <sheetViews>
    <sheetView showGridLines="0" workbookViewId="0">
      <selection activeCell="D7" sqref="D7:G7"/>
    </sheetView>
  </sheetViews>
  <sheetFormatPr baseColWidth="10" defaultColWidth="8.88671875" defaultRowHeight="14.4"/>
  <cols>
    <col min="4" max="7" width="31.33203125" customWidth="1"/>
    <col min="8" max="11" width="11.5546875" customWidth="1"/>
    <col min="12" max="13" width="12.6640625" customWidth="1"/>
  </cols>
  <sheetData>
    <row r="2" spans="3:13" s="61" customFormat="1" ht="15" customHeight="1">
      <c r="C2" s="605"/>
      <c r="D2" s="2349" t="s">
        <v>307</v>
      </c>
      <c r="E2" s="2349"/>
      <c r="F2" s="2349"/>
      <c r="G2" s="2349"/>
      <c r="H2" s="605"/>
      <c r="I2" s="605"/>
      <c r="J2" s="605"/>
      <c r="K2" s="605"/>
      <c r="L2" s="605"/>
      <c r="M2" s="605"/>
    </row>
    <row r="3" spans="3:13" s="61" customFormat="1" ht="15" customHeight="1">
      <c r="C3" s="605"/>
      <c r="D3" s="2349" t="s">
        <v>308</v>
      </c>
      <c r="E3" s="2349"/>
      <c r="F3" s="2349"/>
      <c r="G3" s="2349"/>
      <c r="H3" s="605"/>
      <c r="I3" s="605"/>
      <c r="J3" s="605"/>
      <c r="K3" s="605"/>
      <c r="L3" s="605"/>
      <c r="M3" s="605"/>
    </row>
    <row r="4" spans="3:13" s="61" customFormat="1" ht="15" customHeight="1">
      <c r="C4" s="606"/>
      <c r="D4" s="2350" t="s">
        <v>309</v>
      </c>
      <c r="E4" s="2350"/>
      <c r="F4" s="2350"/>
      <c r="G4" s="2350"/>
      <c r="H4" s="606"/>
      <c r="I4" s="606"/>
      <c r="J4" s="606"/>
      <c r="K4" s="606"/>
      <c r="L4" s="606"/>
      <c r="M4" s="606"/>
    </row>
    <row r="7" spans="3:13" ht="17.399999999999999">
      <c r="D7" s="2245" t="s">
        <v>1785</v>
      </c>
      <c r="E7" s="2245"/>
      <c r="F7" s="2245"/>
      <c r="G7" s="2245"/>
    </row>
    <row r="16" spans="3:13">
      <c r="D16" s="661" t="s">
        <v>42</v>
      </c>
    </row>
    <row r="17" spans="4:8" s="59" customFormat="1" ht="52.95" customHeight="1">
      <c r="D17" s="2534" t="s">
        <v>857</v>
      </c>
      <c r="E17" s="2534"/>
      <c r="F17" s="2534"/>
      <c r="G17" s="2534"/>
      <c r="H17" s="2534"/>
    </row>
    <row r="18" spans="4:8" s="59" customFormat="1" ht="13.8">
      <c r="D18" s="59" t="s">
        <v>858</v>
      </c>
    </row>
  </sheetData>
  <mergeCells count="5">
    <mergeCell ref="D17:H17"/>
    <mergeCell ref="D2:G2"/>
    <mergeCell ref="D3:G3"/>
    <mergeCell ref="D4:G4"/>
    <mergeCell ref="D7:G7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ECDC7-C028-4105-8F70-712A5F7D6C7E}">
  <dimension ref="C3:R40"/>
  <sheetViews>
    <sheetView showGridLines="0" zoomScale="90" zoomScaleNormal="90" workbookViewId="0">
      <selection activeCell="B9" sqref="B9:I9"/>
    </sheetView>
  </sheetViews>
  <sheetFormatPr baseColWidth="10" defaultColWidth="9.109375" defaultRowHeight="14.4"/>
  <cols>
    <col min="2" max="2" width="9" customWidth="1"/>
    <col min="3" max="3" width="19.88671875" style="3" customWidth="1"/>
    <col min="4" max="4" width="20.44140625" customWidth="1"/>
    <col min="5" max="5" width="21" customWidth="1"/>
    <col min="10" max="10" width="8.88671875" customWidth="1"/>
    <col min="11" max="11" width="6.6640625" customWidth="1"/>
    <col min="13" max="13" width="24.33203125" customWidth="1"/>
    <col min="15" max="15" width="16.6640625" customWidth="1"/>
    <col min="17" max="17" width="5" customWidth="1"/>
  </cols>
  <sheetData>
    <row r="3" spans="3:11" ht="20.399999999999999">
      <c r="C3" s="2259" t="s">
        <v>307</v>
      </c>
      <c r="D3" s="2259"/>
      <c r="E3" s="2259"/>
      <c r="F3" s="2259"/>
      <c r="G3" s="2259"/>
      <c r="H3" s="2259"/>
      <c r="I3" s="2259"/>
    </row>
    <row r="4" spans="3:11" ht="20.399999999999999">
      <c r="C4" s="2259" t="s">
        <v>308</v>
      </c>
      <c r="D4" s="2259"/>
      <c r="E4" s="2259"/>
      <c r="F4" s="2259"/>
      <c r="G4" s="2259"/>
      <c r="H4" s="2259"/>
      <c r="I4" s="2259"/>
    </row>
    <row r="5" spans="3:11" ht="20.399999999999999">
      <c r="C5" s="2031" t="s">
        <v>309</v>
      </c>
      <c r="D5" s="2031"/>
      <c r="E5" s="2031"/>
    </row>
    <row r="7" spans="3:11" ht="15.6" customHeight="1">
      <c r="C7" s="2248" t="s">
        <v>49</v>
      </c>
      <c r="D7" s="2248"/>
      <c r="E7" s="2248"/>
      <c r="F7" s="2248"/>
      <c r="G7" s="2248"/>
      <c r="H7" s="2248"/>
      <c r="I7" s="2248"/>
      <c r="J7" s="2"/>
      <c r="K7" s="2"/>
    </row>
    <row r="8" spans="3:11" ht="15.6">
      <c r="C8" s="2240" t="s">
        <v>1</v>
      </c>
      <c r="D8" s="2240"/>
      <c r="E8" s="2240"/>
      <c r="F8" s="2240"/>
      <c r="G8" s="2240"/>
      <c r="H8" s="2240"/>
      <c r="I8" s="2240"/>
    </row>
    <row r="9" spans="3:11" ht="16.95" customHeight="1">
      <c r="C9" s="2242" t="s">
        <v>2</v>
      </c>
      <c r="D9" s="2242"/>
      <c r="E9" s="2242"/>
      <c r="F9" s="2242"/>
      <c r="G9" s="2242"/>
      <c r="H9" s="2242"/>
      <c r="I9" s="2242"/>
      <c r="J9" s="2"/>
    </row>
    <row r="16" spans="3:11">
      <c r="K16" s="4"/>
    </row>
    <row r="17" spans="3:18">
      <c r="K17" s="4"/>
    </row>
    <row r="18" spans="3:18">
      <c r="K18" s="5"/>
    </row>
    <row r="21" spans="3:18" ht="30" customHeight="1"/>
    <row r="22" spans="3:18" ht="30" customHeight="1"/>
    <row r="23" spans="3:18">
      <c r="K23" s="23"/>
      <c r="L23" s="23"/>
      <c r="M23" s="23"/>
      <c r="N23" s="23"/>
      <c r="O23" s="23"/>
      <c r="P23" s="23"/>
      <c r="Q23" s="23"/>
      <c r="R23" s="23"/>
    </row>
    <row r="24" spans="3:18">
      <c r="K24" s="23"/>
      <c r="L24" s="23"/>
      <c r="M24" s="23"/>
      <c r="N24" s="23"/>
      <c r="O24" s="23"/>
      <c r="P24" s="23"/>
      <c r="Q24" s="23"/>
      <c r="R24" s="23"/>
    </row>
    <row r="25" spans="3:18">
      <c r="K25" s="23"/>
      <c r="L25" s="6"/>
      <c r="M25" s="6"/>
      <c r="N25" s="6"/>
      <c r="O25" s="6"/>
      <c r="P25" s="6"/>
      <c r="Q25" s="6"/>
      <c r="R25" s="6"/>
    </row>
    <row r="26" spans="3:18">
      <c r="K26" s="23"/>
      <c r="L26" s="6"/>
      <c r="M26" s="6"/>
      <c r="N26" s="6"/>
      <c r="O26" s="6"/>
      <c r="P26" s="6"/>
      <c r="Q26" s="6"/>
      <c r="R26" s="6"/>
    </row>
    <row r="27" spans="3:18">
      <c r="K27" s="23"/>
      <c r="L27" s="6"/>
      <c r="M27" s="6"/>
      <c r="N27" s="6"/>
      <c r="O27" s="6"/>
      <c r="P27" s="6"/>
      <c r="Q27" s="6"/>
      <c r="R27" s="6"/>
    </row>
    <row r="28" spans="3:18">
      <c r="K28" s="23"/>
      <c r="L28" s="6"/>
      <c r="M28" s="6"/>
      <c r="N28" s="6"/>
      <c r="O28" s="6"/>
      <c r="P28" s="6"/>
      <c r="Q28" s="6"/>
      <c r="R28" s="6"/>
    </row>
    <row r="29" spans="3:18">
      <c r="C29" s="45" t="s">
        <v>3</v>
      </c>
      <c r="K29" s="23"/>
      <c r="L29" s="6"/>
      <c r="M29" s="61"/>
      <c r="N29" s="61"/>
      <c r="O29" s="61"/>
      <c r="P29" s="61"/>
      <c r="Q29" s="61"/>
      <c r="R29" s="61"/>
    </row>
    <row r="30" spans="3:18">
      <c r="C30" s="45" t="s">
        <v>4</v>
      </c>
      <c r="K30" s="23"/>
      <c r="L30" s="6"/>
    </row>
    <row r="31" spans="3:18">
      <c r="K31" s="24"/>
      <c r="L31" s="6"/>
    </row>
    <row r="32" spans="3:18">
      <c r="K32" s="24"/>
      <c r="L32" s="6"/>
      <c r="M32" s="86"/>
      <c r="N32" s="2244" t="s">
        <v>47</v>
      </c>
      <c r="O32" s="2244"/>
      <c r="P32" s="2244"/>
      <c r="Q32" s="2244"/>
      <c r="R32" s="2244"/>
    </row>
    <row r="33" spans="11:18">
      <c r="K33" s="24"/>
      <c r="L33" s="6"/>
      <c r="M33" s="86"/>
      <c r="N33" s="2244"/>
      <c r="O33" s="2244"/>
      <c r="P33" s="2244"/>
      <c r="Q33" s="2244"/>
      <c r="R33" s="2244"/>
    </row>
    <row r="34" spans="11:18">
      <c r="K34" s="24"/>
      <c r="L34" s="6"/>
      <c r="M34" s="86"/>
      <c r="N34" s="87" t="s">
        <v>6</v>
      </c>
      <c r="O34" s="87" t="s">
        <v>7</v>
      </c>
      <c r="P34" s="87" t="s">
        <v>8</v>
      </c>
      <c r="Q34" s="62"/>
      <c r="R34" s="62"/>
    </row>
    <row r="35" spans="11:18">
      <c r="K35" s="24"/>
      <c r="L35" s="6"/>
      <c r="M35" s="62" t="s">
        <v>50</v>
      </c>
      <c r="N35" s="91">
        <v>0.9</v>
      </c>
      <c r="O35" s="91">
        <v>1</v>
      </c>
      <c r="P35" s="91">
        <v>1.2</v>
      </c>
      <c r="Q35" s="62"/>
      <c r="R35" s="62"/>
    </row>
    <row r="36" spans="11:18">
      <c r="K36" s="24"/>
      <c r="L36" s="6"/>
      <c r="M36" s="62" t="s">
        <v>51</v>
      </c>
      <c r="N36" s="91">
        <v>-0.2</v>
      </c>
      <c r="O36" s="91">
        <v>0.1</v>
      </c>
      <c r="P36" s="91">
        <v>0.9</v>
      </c>
      <c r="Q36" s="62"/>
      <c r="R36" s="62"/>
    </row>
    <row r="37" spans="11:18">
      <c r="K37" s="24"/>
      <c r="L37" s="6"/>
      <c r="M37" s="62" t="s">
        <v>52</v>
      </c>
      <c r="N37" s="91">
        <v>1.1000000000000001</v>
      </c>
      <c r="O37" s="91">
        <v>0.6</v>
      </c>
      <c r="P37" s="91">
        <v>1</v>
      </c>
      <c r="Q37" s="62"/>
      <c r="R37" s="62"/>
    </row>
    <row r="38" spans="11:18">
      <c r="K38" s="23"/>
      <c r="L38" s="6"/>
      <c r="M38" s="62" t="s">
        <v>53</v>
      </c>
      <c r="N38" s="91">
        <v>0.7</v>
      </c>
      <c r="O38" s="91">
        <v>0.5</v>
      </c>
      <c r="P38" s="91">
        <v>0.8</v>
      </c>
      <c r="Q38" s="62"/>
      <c r="R38" s="62"/>
    </row>
    <row r="39" spans="11:18">
      <c r="K39" s="23"/>
      <c r="L39" s="23"/>
      <c r="M39" s="62" t="s">
        <v>54</v>
      </c>
      <c r="N39" s="91">
        <v>3.2</v>
      </c>
      <c r="O39" s="91">
        <v>2.5</v>
      </c>
      <c r="P39" s="91">
        <v>1.8</v>
      </c>
      <c r="Q39" s="62"/>
      <c r="R39" s="62"/>
    </row>
    <row r="40" spans="11:18">
      <c r="K40" s="23"/>
      <c r="L40" s="23"/>
      <c r="M40" s="6"/>
      <c r="N40" s="6"/>
      <c r="O40" s="6"/>
      <c r="P40" s="6"/>
      <c r="Q40" s="6"/>
      <c r="R40" s="6"/>
    </row>
  </sheetData>
  <mergeCells count="6">
    <mergeCell ref="N32:R33"/>
    <mergeCell ref="C7:I7"/>
    <mergeCell ref="C8:I8"/>
    <mergeCell ref="C9:I9"/>
    <mergeCell ref="C3:I3"/>
    <mergeCell ref="C4:I4"/>
  </mergeCells>
  <pageMargins left="0.7" right="0.7" top="0.75" bottom="0.75" header="0.3" footer="0.3"/>
  <pageSetup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6DE0E1-E4FE-4A1D-BA71-B74CCB84BA20}">
  <dimension ref="B2:N59"/>
  <sheetViews>
    <sheetView showGridLines="0" zoomScale="85" zoomScaleNormal="85" workbookViewId="0">
      <selection activeCell="B9" sqref="B9:I9"/>
    </sheetView>
  </sheetViews>
  <sheetFormatPr baseColWidth="10" defaultColWidth="9.109375" defaultRowHeight="13.2"/>
  <cols>
    <col min="1" max="1" width="9.109375" style="914"/>
    <col min="2" max="2" width="50.109375" style="914" customWidth="1"/>
    <col min="3" max="3" width="18" style="914" customWidth="1"/>
    <col min="4" max="5" width="15.6640625" style="914" customWidth="1"/>
    <col min="6" max="6" width="15.33203125" style="914" customWidth="1"/>
    <col min="7" max="7" width="14.44140625" style="914" customWidth="1"/>
    <col min="8" max="8" width="11.44140625" style="914" customWidth="1"/>
    <col min="9" max="9" width="10.88671875" style="914" customWidth="1"/>
    <col min="10" max="10" width="9.44140625" style="914" customWidth="1"/>
    <col min="11" max="11" width="12.44140625" style="914" customWidth="1"/>
    <col min="12" max="12" width="11.44140625" style="914" customWidth="1"/>
    <col min="13" max="13" width="9.109375" style="914"/>
    <col min="14" max="14" width="9.109375" style="914" customWidth="1"/>
    <col min="15" max="16384" width="9.109375" style="914"/>
  </cols>
  <sheetData>
    <row r="2" spans="2:13" s="61" customFormat="1" ht="15" customHeight="1">
      <c r="B2" s="2349" t="s">
        <v>307</v>
      </c>
      <c r="C2" s="2349"/>
      <c r="D2" s="2349"/>
      <c r="E2" s="2349"/>
      <c r="F2" s="2349"/>
      <c r="G2" s="2349"/>
      <c r="H2" s="2349"/>
      <c r="I2" s="2349"/>
      <c r="J2" s="605"/>
      <c r="K2" s="605"/>
      <c r="L2" s="605"/>
      <c r="M2" s="605"/>
    </row>
    <row r="3" spans="2:13" s="61" customFormat="1" ht="15" customHeight="1">
      <c r="B3" s="2349" t="s">
        <v>308</v>
      </c>
      <c r="C3" s="2349"/>
      <c r="D3" s="2349"/>
      <c r="E3" s="2349"/>
      <c r="F3" s="2349"/>
      <c r="G3" s="2349"/>
      <c r="H3" s="2349"/>
      <c r="I3" s="2349"/>
      <c r="J3" s="605"/>
      <c r="K3" s="605"/>
      <c r="L3" s="605"/>
      <c r="M3" s="605"/>
    </row>
    <row r="4" spans="2:13" s="61" customFormat="1" ht="15" customHeight="1">
      <c r="B4" s="2350" t="s">
        <v>309</v>
      </c>
      <c r="C4" s="2350"/>
      <c r="D4" s="2350"/>
      <c r="E4" s="2350"/>
      <c r="F4" s="2350"/>
      <c r="G4" s="2350"/>
      <c r="H4" s="2350"/>
      <c r="I4" s="2350"/>
      <c r="J4" s="606"/>
      <c r="K4" s="606"/>
      <c r="L4" s="606"/>
      <c r="M4" s="606"/>
    </row>
    <row r="7" spans="2:13" ht="15.6">
      <c r="B7" s="2545" t="s">
        <v>1786</v>
      </c>
      <c r="C7" s="2545"/>
      <c r="D7" s="2545"/>
      <c r="E7" s="2545"/>
      <c r="F7" s="2545"/>
      <c r="G7" s="2545"/>
      <c r="H7" s="2545"/>
      <c r="I7" s="2545"/>
    </row>
    <row r="8" spans="2:13" ht="15.6">
      <c r="B8" s="2546" t="s">
        <v>859</v>
      </c>
      <c r="C8" s="2546"/>
      <c r="D8" s="2546"/>
      <c r="E8" s="2546"/>
      <c r="F8" s="2268"/>
      <c r="G8" s="2268"/>
      <c r="H8" s="2268"/>
      <c r="I8" s="2268"/>
    </row>
    <row r="9" spans="2:13" ht="15.6">
      <c r="B9" s="2535" t="s">
        <v>860</v>
      </c>
      <c r="C9" s="2535"/>
      <c r="D9" s="2535"/>
      <c r="E9" s="2535"/>
      <c r="F9" s="2535"/>
      <c r="G9" s="2535"/>
      <c r="H9" s="2535"/>
      <c r="I9" s="2535"/>
    </row>
    <row r="10" spans="2:13" ht="29.4" customHeight="1">
      <c r="B10" s="2536" t="s">
        <v>861</v>
      </c>
      <c r="C10" s="2538" t="s">
        <v>862</v>
      </c>
      <c r="D10" s="2540" t="s">
        <v>863</v>
      </c>
      <c r="E10" s="2540" t="s">
        <v>864</v>
      </c>
      <c r="F10" s="2540" t="s">
        <v>865</v>
      </c>
      <c r="G10" s="2540" t="s">
        <v>866</v>
      </c>
      <c r="H10" s="2543" t="s">
        <v>867</v>
      </c>
      <c r="I10" s="2544"/>
    </row>
    <row r="11" spans="2:13" ht="26.25" customHeight="1">
      <c r="B11" s="2537"/>
      <c r="C11" s="2539"/>
      <c r="D11" s="2541"/>
      <c r="E11" s="2541"/>
      <c r="F11" s="2541"/>
      <c r="G11" s="2542"/>
      <c r="H11" s="915" t="s">
        <v>810</v>
      </c>
      <c r="I11" s="915" t="s">
        <v>811</v>
      </c>
    </row>
    <row r="12" spans="2:13" ht="13.8">
      <c r="B12" s="916" t="s">
        <v>390</v>
      </c>
      <c r="C12" s="917">
        <f>+SUM(C13:C18)</f>
        <v>280623.43977457948</v>
      </c>
      <c r="D12" s="918">
        <f>+SUM(D13:D18)</f>
        <v>0</v>
      </c>
      <c r="E12" s="918">
        <f>+SUM(E13:E18)</f>
        <v>0</v>
      </c>
      <c r="F12" s="917">
        <f>+SUM(F13:F18)</f>
        <v>280623.43977457948</v>
      </c>
      <c r="G12" s="917">
        <f>+SUM(G13:G18)</f>
        <v>294174.00000000343</v>
      </c>
      <c r="H12" s="919">
        <f>+G12-F12</f>
        <v>13550.560225423949</v>
      </c>
      <c r="I12" s="920">
        <f>+G12/F12-1</f>
        <v>4.8287342769046226E-2</v>
      </c>
    </row>
    <row r="13" spans="2:13" ht="13.8">
      <c r="B13" s="921" t="s">
        <v>868</v>
      </c>
      <c r="C13" s="922">
        <f>+'[179]Tabla Ing4'!D7</f>
        <v>64600.013936206829</v>
      </c>
      <c r="D13" s="923">
        <v>0</v>
      </c>
      <c r="E13" s="924">
        <v>0</v>
      </c>
      <c r="F13" s="922">
        <f>+C13-D13-E13</f>
        <v>64600.013936206829</v>
      </c>
      <c r="G13" s="922">
        <f>+'[179]Tabla Ing4'!E7</f>
        <v>68599.077277929522</v>
      </c>
      <c r="H13" s="922">
        <f t="shared" ref="H13:H51" si="0">+G13-F13</f>
        <v>3999.0633417226927</v>
      </c>
      <c r="I13" s="925">
        <f t="shared" ref="I13:I34" si="1">+G13/F13-1</f>
        <v>6.1904991935014309E-2</v>
      </c>
      <c r="L13" s="926"/>
    </row>
    <row r="14" spans="2:13" ht="13.8">
      <c r="B14" s="921" t="s">
        <v>869</v>
      </c>
      <c r="C14" s="922">
        <f>+'[179]Tabla Ing4'!D8</f>
        <v>184426.29361997929</v>
      </c>
      <c r="D14" s="923">
        <v>0</v>
      </c>
      <c r="E14" s="924">
        <v>0</v>
      </c>
      <c r="F14" s="922">
        <f t="shared" ref="F14:F51" si="2">+C14-D14-E14</f>
        <v>184426.29361997929</v>
      </c>
      <c r="G14" s="922">
        <f>+'[179]Tabla Ing4'!E8</f>
        <v>193717.01099999883</v>
      </c>
      <c r="H14" s="922">
        <f t="shared" si="0"/>
        <v>9290.7173800195451</v>
      </c>
      <c r="I14" s="925">
        <f t="shared" si="1"/>
        <v>5.0376316726093329E-2</v>
      </c>
    </row>
    <row r="15" spans="2:13" ht="13.8">
      <c r="B15" s="921" t="s">
        <v>870</v>
      </c>
      <c r="C15" s="922">
        <f>+'[179]Tabla Ing4'!D9</f>
        <v>17342.340059502396</v>
      </c>
      <c r="D15" s="923">
        <v>0</v>
      </c>
      <c r="E15" s="924">
        <v>0</v>
      </c>
      <c r="F15" s="922">
        <f t="shared" si="2"/>
        <v>17342.340059502396</v>
      </c>
      <c r="G15" s="922">
        <f>+'[179]Tabla Ing4'!E9</f>
        <v>18332.884948068389</v>
      </c>
      <c r="H15" s="922">
        <f t="shared" si="0"/>
        <v>990.54488856599346</v>
      </c>
      <c r="I15" s="925">
        <f t="shared" si="1"/>
        <v>5.7117141352746259E-2</v>
      </c>
    </row>
    <row r="16" spans="2:13" ht="13.8">
      <c r="B16" s="921" t="s">
        <v>871</v>
      </c>
      <c r="C16" s="922">
        <f>+'[179]Tabla Ing4'!D10</f>
        <v>2659.4440688381451</v>
      </c>
      <c r="D16" s="923">
        <v>0</v>
      </c>
      <c r="E16" s="924">
        <v>0</v>
      </c>
      <c r="F16" s="922">
        <f t="shared" si="2"/>
        <v>2659.4440688381451</v>
      </c>
      <c r="G16" s="922">
        <f>+'[179]Tabla Ing4'!E10</f>
        <v>2859.0480343982622</v>
      </c>
      <c r="H16" s="922">
        <f t="shared" si="0"/>
        <v>199.6039655601171</v>
      </c>
      <c r="I16" s="925">
        <f t="shared" si="1"/>
        <v>7.5054770994796627E-2</v>
      </c>
    </row>
    <row r="17" spans="2:12" ht="27.6">
      <c r="B17" s="927" t="s">
        <v>872</v>
      </c>
      <c r="C17" s="922">
        <f>+'[179]Tabla Ing4'!D11</f>
        <v>2154.7919006317825</v>
      </c>
      <c r="D17" s="928">
        <v>0</v>
      </c>
      <c r="E17" s="929">
        <v>0</v>
      </c>
      <c r="F17" s="922">
        <f t="shared" si="2"/>
        <v>2154.7919006317825</v>
      </c>
      <c r="G17" s="922">
        <f>+'[179]Tabla Ing4'!E11</f>
        <v>2348.6813236385869</v>
      </c>
      <c r="H17" s="922">
        <f t="shared" si="0"/>
        <v>193.88942300680446</v>
      </c>
      <c r="I17" s="930">
        <f t="shared" si="1"/>
        <v>8.9980579075852329E-2</v>
      </c>
    </row>
    <row r="18" spans="2:12" ht="13.8">
      <c r="B18" s="921" t="s">
        <v>873</v>
      </c>
      <c r="C18" s="922">
        <f>+'[179]Tabla Ing4'!D12</f>
        <v>9440.5561894210477</v>
      </c>
      <c r="D18" s="922">
        <f>+[180]ReestimadoVsExtra!D13</f>
        <v>0</v>
      </c>
      <c r="E18" s="931">
        <v>0</v>
      </c>
      <c r="F18" s="922">
        <f t="shared" si="2"/>
        <v>9440.5561894210477</v>
      </c>
      <c r="G18" s="922">
        <f>+'[179]Tabla Ing4'!E12</f>
        <v>8317.2974159698606</v>
      </c>
      <c r="H18" s="922">
        <f t="shared" si="0"/>
        <v>-1123.2587734511872</v>
      </c>
      <c r="I18" s="925">
        <f t="shared" si="1"/>
        <v>-0.11898226660733136</v>
      </c>
      <c r="K18" s="932"/>
      <c r="L18" s="932"/>
    </row>
    <row r="19" spans="2:12" ht="13.8">
      <c r="B19" s="916" t="s">
        <v>389</v>
      </c>
      <c r="C19" s="933">
        <f>+SUM(C20:C31)</f>
        <v>904798.62675871933</v>
      </c>
      <c r="D19" s="933">
        <f>+SUM(D20:D31)</f>
        <v>15577.900000000001</v>
      </c>
      <c r="E19" s="933">
        <f>+SUM(E20:E31)</f>
        <v>0</v>
      </c>
      <c r="F19" s="933">
        <f>+SUM(F20:F31)</f>
        <v>889220.72675871919</v>
      </c>
      <c r="G19" s="933">
        <f>+SUM(G20:G31)</f>
        <v>962001.86627051642</v>
      </c>
      <c r="H19" s="933">
        <f t="shared" si="0"/>
        <v>72781.139511797228</v>
      </c>
      <c r="I19" s="934">
        <f t="shared" si="1"/>
        <v>8.1848226566974436E-2</v>
      </c>
      <c r="K19" s="932"/>
      <c r="L19" s="932"/>
    </row>
    <row r="20" spans="2:12" ht="13.8">
      <c r="B20" s="935" t="s">
        <v>874</v>
      </c>
      <c r="C20" s="922">
        <f>+'[179]Tabla Ing4'!D14</f>
        <v>132241.34405052126</v>
      </c>
      <c r="D20" s="922"/>
      <c r="E20" s="931"/>
      <c r="F20" s="922">
        <f t="shared" si="2"/>
        <v>132241.34405052126</v>
      </c>
      <c r="G20" s="922">
        <f>+'[179]Tabla Ing4'!E14</f>
        <v>141895.22692051384</v>
      </c>
      <c r="H20" s="922">
        <f>+G20-F20</f>
        <v>9653.8828699925798</v>
      </c>
      <c r="I20" s="925">
        <f t="shared" si="1"/>
        <v>7.3002002053944803E-2</v>
      </c>
      <c r="J20" s="936"/>
      <c r="K20" s="932"/>
      <c r="L20" s="932"/>
    </row>
    <row r="21" spans="2:12" ht="13.8">
      <c r="B21" s="935" t="s">
        <v>875</v>
      </c>
      <c r="C21" s="922">
        <f>+'[179]Tabla Ing4'!D15</f>
        <v>214715.1232477616</v>
      </c>
      <c r="D21" s="922">
        <f>13391.2+865.2</f>
        <v>14256.400000000001</v>
      </c>
      <c r="E21" s="931"/>
      <c r="F21" s="922">
        <f>+C21-D21-E21</f>
        <v>200458.72324776161</v>
      </c>
      <c r="G21" s="922">
        <f>+'[179]Tabla Ing4'!E15</f>
        <v>202484.41158375796</v>
      </c>
      <c r="H21" s="922">
        <f t="shared" si="0"/>
        <v>2025.688335996354</v>
      </c>
      <c r="I21" s="925">
        <f t="shared" si="1"/>
        <v>1.0105264082185483E-2</v>
      </c>
      <c r="J21" s="936"/>
      <c r="K21" s="932"/>
      <c r="L21" s="937"/>
    </row>
    <row r="22" spans="2:12" ht="13.8">
      <c r="B22" s="935" t="s">
        <v>876</v>
      </c>
      <c r="C22" s="922">
        <f>+'[179]Tabla Ing4'!D16</f>
        <v>67846.041231617812</v>
      </c>
      <c r="D22" s="922"/>
      <c r="E22" s="931"/>
      <c r="F22" s="922">
        <f t="shared" si="2"/>
        <v>67846.041231617812</v>
      </c>
      <c r="G22" s="922">
        <f>+'[179]Tabla Ing4'!E16</f>
        <v>80739.939344348139</v>
      </c>
      <c r="H22" s="922">
        <f t="shared" si="0"/>
        <v>12893.898112730327</v>
      </c>
      <c r="I22" s="925">
        <f t="shared" si="1"/>
        <v>0.19004643275666133</v>
      </c>
      <c r="J22" s="936"/>
      <c r="K22" s="932"/>
      <c r="L22" s="937"/>
    </row>
    <row r="23" spans="2:12" ht="13.8">
      <c r="B23" s="921" t="s">
        <v>877</v>
      </c>
      <c r="C23" s="922">
        <f>+'[179]Tabla Ing4'!D17</f>
        <v>3398.7741639789615</v>
      </c>
      <c r="D23" s="922"/>
      <c r="E23" s="931">
        <v>0</v>
      </c>
      <c r="F23" s="922">
        <f t="shared" si="2"/>
        <v>3398.7741639789615</v>
      </c>
      <c r="G23" s="922">
        <f>+'[179]Tabla Ing4'!E17</f>
        <v>3599.6155481784531</v>
      </c>
      <c r="H23" s="922">
        <f t="shared" si="0"/>
        <v>200.84138419949159</v>
      </c>
      <c r="I23" s="925">
        <f t="shared" si="1"/>
        <v>5.9092300491176308E-2</v>
      </c>
      <c r="J23" s="936"/>
      <c r="K23" s="932"/>
      <c r="L23" s="937"/>
    </row>
    <row r="24" spans="2:12" ht="13.8">
      <c r="B24" s="921" t="s">
        <v>878</v>
      </c>
      <c r="C24" s="922">
        <f>+'[179]Tabla Ing4'!D18</f>
        <v>60953.37209960469</v>
      </c>
      <c r="D24" s="922"/>
      <c r="E24" s="931"/>
      <c r="F24" s="922">
        <f t="shared" si="2"/>
        <v>60953.37209960469</v>
      </c>
      <c r="G24" s="922">
        <f>+'[179]Tabla Ing4'!E18</f>
        <v>71510.485693190101</v>
      </c>
      <c r="H24" s="922">
        <f t="shared" si="0"/>
        <v>10557.113593585411</v>
      </c>
      <c r="I24" s="925">
        <f t="shared" si="1"/>
        <v>0.17319982849076654</v>
      </c>
      <c r="J24" s="936"/>
      <c r="K24" s="932"/>
      <c r="L24" s="937"/>
    </row>
    <row r="25" spans="2:12" ht="13.8">
      <c r="B25" s="921" t="s">
        <v>869</v>
      </c>
      <c r="C25" s="922">
        <f>+'[179]Tabla Ing4'!D19</f>
        <v>217846.73447761658</v>
      </c>
      <c r="D25" s="922">
        <v>318.2</v>
      </c>
      <c r="E25" s="931"/>
      <c r="F25" s="922">
        <f t="shared" si="2"/>
        <v>217528.53447761657</v>
      </c>
      <c r="G25" s="922">
        <f>+'[179]Tabla Ing4'!E19</f>
        <v>241037.55045500648</v>
      </c>
      <c r="H25" s="922">
        <f t="shared" si="0"/>
        <v>23509.015977389907</v>
      </c>
      <c r="I25" s="925">
        <f t="shared" si="1"/>
        <v>0.10807325132698375</v>
      </c>
      <c r="J25" s="936"/>
      <c r="K25" s="932"/>
      <c r="L25" s="937"/>
    </row>
    <row r="26" spans="2:12" ht="13.8">
      <c r="B26" s="921" t="s">
        <v>870</v>
      </c>
      <c r="C26" s="922">
        <f>+'[179]Tabla Ing4'!D20</f>
        <v>31830.732546416555</v>
      </c>
      <c r="D26" s="922"/>
      <c r="E26" s="931"/>
      <c r="F26" s="922">
        <f>+C26-D26-E26</f>
        <v>31830.732546416555</v>
      </c>
      <c r="G26" s="922">
        <f>+'[179]Tabla Ing4'!E20</f>
        <v>35406.113896860545</v>
      </c>
      <c r="H26" s="922">
        <f t="shared" si="0"/>
        <v>3575.3813504439895</v>
      </c>
      <c r="I26" s="925">
        <f t="shared" si="1"/>
        <v>0.1123248214671233</v>
      </c>
      <c r="J26" s="936"/>
      <c r="K26" s="932"/>
      <c r="L26" s="937"/>
    </row>
    <row r="27" spans="2:12" ht="12.75" customHeight="1">
      <c r="B27" s="921" t="s">
        <v>871</v>
      </c>
      <c r="C27" s="922">
        <f>+'[179]Tabla Ing4'!D21</f>
        <v>411.05655693757132</v>
      </c>
      <c r="D27" s="922">
        <f>[180]ReestimadoVsExtra!D22</f>
        <v>0</v>
      </c>
      <c r="E27" s="931">
        <v>0</v>
      </c>
      <c r="F27" s="922">
        <f t="shared" si="2"/>
        <v>411.05655693757132</v>
      </c>
      <c r="G27" s="922">
        <f>+'[179]Tabla Ing4'!E21</f>
        <v>545.24923252283725</v>
      </c>
      <c r="H27" s="922">
        <f t="shared" si="0"/>
        <v>134.19267558526593</v>
      </c>
      <c r="I27" s="925">
        <f t="shared" si="1"/>
        <v>0.3264579370416083</v>
      </c>
      <c r="J27" s="936"/>
      <c r="L27" s="937"/>
    </row>
    <row r="28" spans="2:12" ht="13.8">
      <c r="B28" s="921" t="s">
        <v>879</v>
      </c>
      <c r="C28" s="922">
        <f>+'[179]Tabla Ing4'!D22</f>
        <v>53714.967849489825</v>
      </c>
      <c r="D28" s="922">
        <f>[180]ReestimadoVsExtra!D23</f>
        <v>0</v>
      </c>
      <c r="E28" s="931">
        <v>0</v>
      </c>
      <c r="F28" s="922">
        <f t="shared" si="2"/>
        <v>53714.967849489825</v>
      </c>
      <c r="G28" s="922">
        <f>+'[179]Tabla Ing4'!E22</f>
        <v>56572.644133493799</v>
      </c>
      <c r="H28" s="922">
        <f t="shared" si="0"/>
        <v>2857.6762840039737</v>
      </c>
      <c r="I28" s="925">
        <f t="shared" si="1"/>
        <v>5.3200744567347247E-2</v>
      </c>
      <c r="J28" s="936"/>
      <c r="L28" s="937"/>
    </row>
    <row r="29" spans="2:12" ht="13.8">
      <c r="B29" s="921" t="s">
        <v>880</v>
      </c>
      <c r="C29" s="922">
        <f>+'[179]Tabla Ing4'!D23</f>
        <v>31971.137705982324</v>
      </c>
      <c r="D29" s="922">
        <f>[180]ReestimadoVsExtra!D24</f>
        <v>0</v>
      </c>
      <c r="E29" s="931">
        <v>0</v>
      </c>
      <c r="F29" s="922">
        <f t="shared" si="2"/>
        <v>31971.137705982324</v>
      </c>
      <c r="G29" s="922">
        <f>+'[179]Tabla Ing4'!E23</f>
        <v>33071.362805206954</v>
      </c>
      <c r="H29" s="922">
        <f t="shared" si="0"/>
        <v>1100.22509922463</v>
      </c>
      <c r="I29" s="925">
        <f t="shared" si="1"/>
        <v>3.4413073108085168E-2</v>
      </c>
      <c r="J29" s="936"/>
      <c r="L29" s="937"/>
    </row>
    <row r="30" spans="2:12" ht="13.8">
      <c r="B30" s="921" t="s">
        <v>881</v>
      </c>
      <c r="C30" s="922">
        <f>+'[179]Tabla Ing4'!D24</f>
        <v>10733.167790335958</v>
      </c>
      <c r="D30" s="922">
        <v>0</v>
      </c>
      <c r="E30" s="931">
        <v>0</v>
      </c>
      <c r="F30" s="922">
        <f t="shared" si="2"/>
        <v>10733.167790335958</v>
      </c>
      <c r="G30" s="922">
        <f>+'[179]Tabla Ing4'!E24</f>
        <v>11785.040070105069</v>
      </c>
      <c r="H30" s="922">
        <f t="shared" si="0"/>
        <v>1051.8722797691116</v>
      </c>
      <c r="I30" s="925">
        <f t="shared" si="1"/>
        <v>9.8002034470774602E-2</v>
      </c>
      <c r="J30" s="936"/>
      <c r="K30" s="932"/>
      <c r="L30" s="937"/>
    </row>
    <row r="31" spans="2:12" ht="13.8">
      <c r="B31" s="921" t="s">
        <v>873</v>
      </c>
      <c r="C31" s="922">
        <f>+'[179]Tabla Ing4'!D25</f>
        <v>79136.17503845616</v>
      </c>
      <c r="D31" s="922">
        <v>1003.3</v>
      </c>
      <c r="E31" s="931"/>
      <c r="F31" s="922">
        <f t="shared" si="2"/>
        <v>78132.875038456157</v>
      </c>
      <c r="G31" s="922">
        <f>+'[179]Tabla Ing4'!E25</f>
        <v>83354.226587332407</v>
      </c>
      <c r="H31" s="922">
        <f t="shared" si="0"/>
        <v>5221.3515488762496</v>
      </c>
      <c r="I31" s="925">
        <f t="shared" si="1"/>
        <v>6.6826563675102868E-2</v>
      </c>
      <c r="J31" s="936"/>
      <c r="K31" s="938"/>
      <c r="L31" s="937"/>
    </row>
    <row r="32" spans="2:12" ht="13.8">
      <c r="B32" s="916" t="s">
        <v>391</v>
      </c>
      <c r="C32" s="933">
        <f>(ROUNDDOWN(+SUM(C33:C36),1))</f>
        <v>52564.7</v>
      </c>
      <c r="D32" s="933">
        <f>+SUM(D33:D36)</f>
        <v>0</v>
      </c>
      <c r="E32" s="933">
        <f>+SUM(E33:E36)</f>
        <v>29592.626460279997</v>
      </c>
      <c r="F32" s="933">
        <f>+SUM(F33:F36)</f>
        <v>22972.172627360887</v>
      </c>
      <c r="G32" s="933">
        <f>+'[179]Tabla Ing4'!E26</f>
        <v>51179.619274922952</v>
      </c>
      <c r="H32" s="933">
        <f t="shared" si="0"/>
        <v>28207.446647562065</v>
      </c>
      <c r="I32" s="920">
        <f t="shared" si="1"/>
        <v>1.2278963381097761</v>
      </c>
      <c r="L32" s="937"/>
    </row>
    <row r="33" spans="2:12" ht="13.8">
      <c r="B33" s="935" t="s">
        <v>882</v>
      </c>
      <c r="C33" s="922">
        <f>+'[179]Tabla Ing4'!D27</f>
        <v>6547.1239368275792</v>
      </c>
      <c r="D33" s="922"/>
      <c r="E33" s="922">
        <v>2008.1</v>
      </c>
      <c r="F33" s="922">
        <f t="shared" si="2"/>
        <v>4539.0239368275797</v>
      </c>
      <c r="G33" s="922">
        <f>+'[179]Tabla Ing4'!E27</f>
        <v>4979.4130737947544</v>
      </c>
      <c r="H33" s="922">
        <f t="shared" si="0"/>
        <v>440.38913696717464</v>
      </c>
      <c r="I33" s="925">
        <f t="shared" si="1"/>
        <v>9.7022871678216438E-2</v>
      </c>
      <c r="J33" s="939"/>
    </row>
    <row r="34" spans="2:12" ht="13.8">
      <c r="B34" s="921" t="s">
        <v>883</v>
      </c>
      <c r="C34" s="922">
        <f>+'[179]Tabla Ing4'!D28</f>
        <v>1038.4673353563098</v>
      </c>
      <c r="D34" s="922">
        <f>[180]ReestimadoVsExtra!D29</f>
        <v>0</v>
      </c>
      <c r="E34" s="931">
        <v>0</v>
      </c>
      <c r="F34" s="922">
        <f t="shared" si="2"/>
        <v>1038.4673353563098</v>
      </c>
      <c r="G34" s="922">
        <f>+'[179]Tabla Ing4'!E28</f>
        <v>1186.4077788090979</v>
      </c>
      <c r="H34" s="922">
        <f t="shared" si="0"/>
        <v>147.94044345278803</v>
      </c>
      <c r="I34" s="925">
        <f t="shared" si="1"/>
        <v>0.1424603725277771</v>
      </c>
      <c r="J34" s="939"/>
    </row>
    <row r="35" spans="2:12" ht="13.8">
      <c r="B35" s="940" t="s">
        <v>884</v>
      </c>
      <c r="C35" s="922">
        <f>+'[179]Tabla Ing4'!D29</f>
        <v>1320.7394222291114</v>
      </c>
      <c r="D35" s="922">
        <f>[180]ReestimadoVsExtra!D30</f>
        <v>0</v>
      </c>
      <c r="E35" s="931">
        <v>0</v>
      </c>
      <c r="F35" s="922">
        <f t="shared" si="2"/>
        <v>1320.7394222291114</v>
      </c>
      <c r="G35" s="922">
        <f>+'[179]Tabla Ing4'!E29</f>
        <v>1585.1314106174268</v>
      </c>
      <c r="H35" s="922">
        <f t="shared" si="0"/>
        <v>264.39198838831544</v>
      </c>
      <c r="I35" s="925">
        <f>+G35/F35-1</f>
        <v>0.20018482369677515</v>
      </c>
      <c r="J35" s="939"/>
    </row>
    <row r="36" spans="2:12" ht="13.8">
      <c r="B36" s="941" t="s">
        <v>873</v>
      </c>
      <c r="C36" s="933">
        <f>SUM(C37:C47)</f>
        <v>43658.468393227886</v>
      </c>
      <c r="D36" s="942">
        <f>+SUM(D37:D47)</f>
        <v>0</v>
      </c>
      <c r="E36" s="942">
        <f>+SUM(E37:E47)</f>
        <v>27584.526460279998</v>
      </c>
      <c r="F36" s="933">
        <f t="shared" si="2"/>
        <v>16073.941932947888</v>
      </c>
      <c r="G36" s="942">
        <f>+SUM(G37:G47)</f>
        <v>40928.667011701669</v>
      </c>
      <c r="H36" s="933">
        <f t="shared" si="0"/>
        <v>24854.725078753781</v>
      </c>
      <c r="I36" s="920">
        <f>+G36/F36-1</f>
        <v>1.5462744100006547</v>
      </c>
      <c r="J36" s="939"/>
      <c r="L36" s="926"/>
    </row>
    <row r="37" spans="2:12" ht="13.8">
      <c r="B37" s="940" t="s">
        <v>885</v>
      </c>
      <c r="C37" s="922">
        <f>+'[179]Tabla Ing4'!D32</f>
        <v>500</v>
      </c>
      <c r="D37" s="943"/>
      <c r="E37" s="944">
        <f>+'[179]Tabla Ing4'!D32</f>
        <v>500</v>
      </c>
      <c r="F37" s="922">
        <f>+C37-D37-E37</f>
        <v>0</v>
      </c>
      <c r="G37" s="922">
        <f>+'[179]Tabla Ing4'!E32</f>
        <v>933.78144793727006</v>
      </c>
      <c r="H37" s="922">
        <f t="shared" si="0"/>
        <v>933.78144793727006</v>
      </c>
      <c r="I37" s="925">
        <v>0</v>
      </c>
      <c r="J37" s="939"/>
      <c r="L37" s="926"/>
    </row>
    <row r="38" spans="2:12" ht="13.8">
      <c r="B38" s="940" t="s">
        <v>886</v>
      </c>
      <c r="C38" s="922">
        <f>+'[179]Tabla Ing4'!D33</f>
        <v>6891.8983284300002</v>
      </c>
      <c r="D38" s="943">
        <v>0</v>
      </c>
      <c r="E38" s="944">
        <f>+'[179]Tabla Ing4'!D33</f>
        <v>6891.8983284300002</v>
      </c>
      <c r="F38" s="922">
        <f t="shared" ref="F38:F47" si="3">+C38-D38-E38</f>
        <v>0</v>
      </c>
      <c r="G38" s="922">
        <f>+'[179]Tabla Ing4'!E33</f>
        <v>5083.0493143999993</v>
      </c>
      <c r="H38" s="922">
        <f t="shared" si="0"/>
        <v>5083.0493143999993</v>
      </c>
      <c r="I38" s="925">
        <v>1</v>
      </c>
      <c r="J38" s="939"/>
      <c r="L38" s="926"/>
    </row>
    <row r="39" spans="2:12" ht="13.8">
      <c r="B39" s="940" t="s">
        <v>887</v>
      </c>
      <c r="C39" s="922">
        <f>+'[179]Tabla Ing4'!D34</f>
        <v>1066.2352510000001</v>
      </c>
      <c r="D39" s="943">
        <v>0</v>
      </c>
      <c r="E39" s="944">
        <f>+'[179]Tabla Ing4'!D34</f>
        <v>1066.2352510000001</v>
      </c>
      <c r="F39" s="922">
        <f t="shared" si="3"/>
        <v>0</v>
      </c>
      <c r="G39" s="922">
        <f>+'[179]Tabla Ing4'!E34</f>
        <v>1035</v>
      </c>
      <c r="H39" s="922">
        <f t="shared" si="0"/>
        <v>1035</v>
      </c>
      <c r="I39" s="925">
        <v>2</v>
      </c>
      <c r="J39" s="939"/>
      <c r="L39" s="926"/>
    </row>
    <row r="40" spans="2:12" ht="13.8">
      <c r="B40" s="940" t="s">
        <v>888</v>
      </c>
      <c r="C40" s="922">
        <f>+'[179]Tabla Ing4'!D35</f>
        <v>10000</v>
      </c>
      <c r="D40" s="943"/>
      <c r="E40" s="944">
        <f>+'[179]Tabla Ing4'!D35</f>
        <v>10000</v>
      </c>
      <c r="F40" s="922">
        <f t="shared" si="3"/>
        <v>0</v>
      </c>
      <c r="G40" s="922">
        <f>+'[179]Tabla Ing4'!E35</f>
        <v>9000</v>
      </c>
      <c r="H40" s="922">
        <f t="shared" si="0"/>
        <v>9000</v>
      </c>
      <c r="I40" s="925">
        <v>3</v>
      </c>
      <c r="J40" s="939"/>
      <c r="L40" s="926"/>
    </row>
    <row r="41" spans="2:12" ht="13.8">
      <c r="B41" s="940" t="s">
        <v>889</v>
      </c>
      <c r="C41" s="922">
        <f>+'[179]Tabla Ing4'!D36</f>
        <v>2870</v>
      </c>
      <c r="D41" s="943"/>
      <c r="E41" s="944">
        <f>+'[179]Tabla Ing4'!D36</f>
        <v>2870</v>
      </c>
      <c r="F41" s="922"/>
      <c r="G41" s="922"/>
      <c r="H41" s="922"/>
      <c r="I41" s="925"/>
      <c r="J41" s="939"/>
      <c r="L41" s="926"/>
    </row>
    <row r="42" spans="2:12" ht="13.8">
      <c r="B42" s="940" t="s">
        <v>890</v>
      </c>
      <c r="C42" s="922">
        <f>+'[179]Tabla Ing4'!D37</f>
        <v>9923.8588551000012</v>
      </c>
      <c r="D42" s="943"/>
      <c r="E42" s="944"/>
      <c r="F42" s="922">
        <f t="shared" si="3"/>
        <v>9923.8588551000012</v>
      </c>
      <c r="G42" s="922">
        <f>+'[179]Tabla Ing4'!E37</f>
        <v>10419.57</v>
      </c>
      <c r="H42" s="922">
        <f t="shared" si="0"/>
        <v>495.71114489999854</v>
      </c>
      <c r="I42" s="925">
        <v>4</v>
      </c>
      <c r="J42" s="939"/>
      <c r="L42" s="926"/>
    </row>
    <row r="43" spans="2:12" ht="13.8">
      <c r="B43" s="940" t="s">
        <v>891</v>
      </c>
      <c r="C43" s="922">
        <f>+'[179]Tabla Ing4'!D38</f>
        <v>4500</v>
      </c>
      <c r="D43" s="943">
        <v>0</v>
      </c>
      <c r="E43" s="944">
        <v>4500</v>
      </c>
      <c r="F43" s="922">
        <f t="shared" si="3"/>
        <v>0</v>
      </c>
      <c r="G43" s="922">
        <f>+'[179]Tabla Ing4'!E38</f>
        <v>2500</v>
      </c>
      <c r="H43" s="922">
        <f t="shared" si="0"/>
        <v>2500</v>
      </c>
      <c r="I43" s="925">
        <v>5</v>
      </c>
      <c r="J43" s="939"/>
      <c r="L43" s="926"/>
    </row>
    <row r="44" spans="2:12" ht="27.6">
      <c r="B44" s="945" t="s">
        <v>892</v>
      </c>
      <c r="C44" s="922">
        <f>+'[179]Tabla Ing4'!D39</f>
        <v>3237.4613849206394</v>
      </c>
      <c r="D44" s="922">
        <v>0</v>
      </c>
      <c r="E44" s="931">
        <v>0</v>
      </c>
      <c r="F44" s="922">
        <f t="shared" si="3"/>
        <v>3237.4613849206394</v>
      </c>
      <c r="G44" s="922">
        <f>+'[179]Tabla Ing4'!E39</f>
        <v>6027.75</v>
      </c>
      <c r="H44" s="922">
        <f t="shared" si="0"/>
        <v>2790.2886150793606</v>
      </c>
      <c r="I44" s="925">
        <v>7</v>
      </c>
      <c r="J44" s="939"/>
      <c r="L44" s="926"/>
    </row>
    <row r="45" spans="2:12" ht="13.8">
      <c r="B45" s="946" t="s">
        <v>893</v>
      </c>
      <c r="C45" s="922">
        <f>+'[179]Tabla Ing4'!D40</f>
        <v>398.6997547514286</v>
      </c>
      <c r="D45" s="943">
        <v>0</v>
      </c>
      <c r="E45" s="944">
        <v>0</v>
      </c>
      <c r="F45" s="922">
        <f t="shared" si="3"/>
        <v>398.6997547514286</v>
      </c>
      <c r="G45" s="922">
        <f>+'[179]Tabla Ing4'!E40</f>
        <v>660.78428082330072</v>
      </c>
      <c r="H45" s="922">
        <f t="shared" si="0"/>
        <v>262.08452607187212</v>
      </c>
      <c r="I45" s="925">
        <v>8</v>
      </c>
      <c r="J45" s="939"/>
      <c r="L45" s="926"/>
    </row>
    <row r="46" spans="2:12" ht="13.8">
      <c r="B46" s="946" t="s">
        <v>894</v>
      </c>
      <c r="C46" s="922">
        <f>+'[179]Tabla Ing4'!D41</f>
        <v>1056.39288085</v>
      </c>
      <c r="D46" s="943">
        <v>0</v>
      </c>
      <c r="E46" s="944">
        <f>+C46</f>
        <v>1056.39288085</v>
      </c>
      <c r="F46" s="922">
        <f t="shared" si="3"/>
        <v>0</v>
      </c>
      <c r="G46" s="922">
        <f>+'[179]Tabla Ing4'!E41</f>
        <v>0</v>
      </c>
      <c r="H46" s="922">
        <f t="shared" si="0"/>
        <v>0</v>
      </c>
      <c r="I46" s="925">
        <v>9</v>
      </c>
      <c r="J46" s="939"/>
      <c r="L46" s="926"/>
    </row>
    <row r="47" spans="2:12" ht="13.8">
      <c r="B47" s="940" t="s">
        <v>895</v>
      </c>
      <c r="C47" s="922">
        <f>+'[179]Tabla Ing4'!D42</f>
        <v>3213.9219381758194</v>
      </c>
      <c r="D47" s="943">
        <v>0</v>
      </c>
      <c r="E47" s="943">
        <v>700</v>
      </c>
      <c r="F47" s="922">
        <f t="shared" si="3"/>
        <v>2513.9219381758194</v>
      </c>
      <c r="G47" s="922">
        <f>+'[179]Tabla Ing4'!E42</f>
        <v>5268.7319685411003</v>
      </c>
      <c r="H47" s="922">
        <f t="shared" si="0"/>
        <v>2754.8100303652809</v>
      </c>
      <c r="I47" s="925">
        <v>10</v>
      </c>
      <c r="J47" s="939"/>
      <c r="L47" s="926"/>
    </row>
    <row r="48" spans="2:12" ht="13.8">
      <c r="B48" s="947" t="s">
        <v>896</v>
      </c>
      <c r="C48" s="948">
        <f>+C32+C19+C12</f>
        <v>1237986.7665332989</v>
      </c>
      <c r="D48" s="948">
        <f>+D32+D19+D12</f>
        <v>15577.900000000001</v>
      </c>
      <c r="E48" s="948">
        <f>+E32+E19+E12</f>
        <v>29592.626460279997</v>
      </c>
      <c r="F48" s="948">
        <f>+F32+F19+F12</f>
        <v>1192816.3391606596</v>
      </c>
      <c r="G48" s="948">
        <f>+G32+G19+G12</f>
        <v>1307355.4855454429</v>
      </c>
      <c r="H48" s="949">
        <f>+G48-F48</f>
        <v>114539.14638478332</v>
      </c>
      <c r="I48" s="950">
        <f>+G48/F48-1</f>
        <v>9.6024125948325212E-2</v>
      </c>
      <c r="J48" s="936"/>
      <c r="K48" s="936"/>
      <c r="L48" s="938"/>
    </row>
    <row r="49" spans="2:14" ht="13.8">
      <c r="B49" s="951" t="s">
        <v>897</v>
      </c>
      <c r="C49" s="952">
        <f>+'[179]Tabla Ing4'!D44</f>
        <v>37906.348320970545</v>
      </c>
      <c r="D49" s="952"/>
      <c r="E49" s="952">
        <f>1100+2000+9.6</f>
        <v>3109.6</v>
      </c>
      <c r="F49" s="922">
        <f t="shared" si="2"/>
        <v>34796.748320970546</v>
      </c>
      <c r="G49" s="922">
        <f>+'[179]Tabla Ing4'!E44</f>
        <v>32769.001240265839</v>
      </c>
      <c r="H49" s="922">
        <f>+G49-F49</f>
        <v>-2027.7470807047066</v>
      </c>
      <c r="I49" s="925">
        <f>+G49/F49-1</f>
        <v>-5.8274039344149542E-2</v>
      </c>
      <c r="J49" s="936"/>
      <c r="K49" s="936"/>
      <c r="L49" s="938"/>
    </row>
    <row r="50" spans="2:14" ht="13.8">
      <c r="B50" s="947" t="s">
        <v>898</v>
      </c>
      <c r="C50" s="948">
        <f>+C49+C48</f>
        <v>1275893.1148542694</v>
      </c>
      <c r="D50" s="948">
        <f>+D49+D48</f>
        <v>15577.900000000001</v>
      </c>
      <c r="E50" s="948">
        <f>+E49+E48</f>
        <v>32702.226460279995</v>
      </c>
      <c r="F50" s="948">
        <f>+F49+F48</f>
        <v>1227613.08748163</v>
      </c>
      <c r="G50" s="948">
        <f>+G49+G48</f>
        <v>1340124.4867857087</v>
      </c>
      <c r="H50" s="949">
        <f>+G50-F50</f>
        <v>112511.39930407866</v>
      </c>
      <c r="I50" s="950">
        <f>+G50/F50-1</f>
        <v>9.1650537495399753E-2</v>
      </c>
      <c r="J50" s="936"/>
      <c r="K50" s="936"/>
      <c r="L50" s="938"/>
    </row>
    <row r="51" spans="2:14" ht="13.8">
      <c r="B51" s="953" t="s">
        <v>375</v>
      </c>
      <c r="C51" s="954">
        <f>+'[179]Tabla Ing4'!D46</f>
        <v>1471.5175469799999</v>
      </c>
      <c r="D51" s="955">
        <v>0</v>
      </c>
      <c r="E51" s="955">
        <v>0</v>
      </c>
      <c r="F51" s="917">
        <f t="shared" si="2"/>
        <v>1471.5175469799999</v>
      </c>
      <c r="G51" s="954">
        <f>+'[181]Resumen Rec 2025-2029'!E13</f>
        <v>2133.6667599956613</v>
      </c>
      <c r="H51" s="956">
        <f t="shared" si="0"/>
        <v>662.14921301566142</v>
      </c>
      <c r="I51" s="920">
        <f>+G51/F51-1</f>
        <v>0.44997710993973006</v>
      </c>
    </row>
    <row r="52" spans="2:14" ht="13.8">
      <c r="B52" s="947" t="s">
        <v>899</v>
      </c>
      <c r="C52" s="948">
        <f>+C51+C50</f>
        <v>1277364.6324012494</v>
      </c>
      <c r="D52" s="948">
        <f>+D51+D50</f>
        <v>15577.900000000001</v>
      </c>
      <c r="E52" s="948">
        <f>+E51+E50</f>
        <v>32702.226460279995</v>
      </c>
      <c r="F52" s="948">
        <f>+F51+F50</f>
        <v>1229084.60502861</v>
      </c>
      <c r="G52" s="948">
        <f>+G51+G50</f>
        <v>1342258.1535457044</v>
      </c>
      <c r="H52" s="957">
        <f>+G52-F52</f>
        <v>113173.54851709446</v>
      </c>
      <c r="I52" s="958">
        <f>+G52/F52-1</f>
        <v>9.2079542819153648E-2</v>
      </c>
      <c r="L52" s="959"/>
    </row>
    <row r="53" spans="2:14">
      <c r="B53" s="960" t="s">
        <v>900</v>
      </c>
      <c r="C53" s="961"/>
      <c r="D53" s="961"/>
      <c r="E53" s="961"/>
      <c r="F53" s="962"/>
      <c r="G53" s="962"/>
      <c r="H53" s="963"/>
      <c r="I53" s="964"/>
      <c r="N53" s="965"/>
    </row>
    <row r="54" spans="2:14">
      <c r="B54" s="966" t="s">
        <v>901</v>
      </c>
      <c r="C54" s="967"/>
      <c r="D54" s="967"/>
      <c r="E54" s="967"/>
    </row>
    <row r="55" spans="2:14">
      <c r="B55" s="968" t="s">
        <v>902</v>
      </c>
    </row>
    <row r="56" spans="2:14">
      <c r="C56" s="969"/>
      <c r="G56" s="969"/>
    </row>
    <row r="57" spans="2:14">
      <c r="C57" s="939"/>
      <c r="G57" s="970"/>
      <c r="K57" s="939"/>
    </row>
    <row r="58" spans="2:14">
      <c r="K58" s="939"/>
    </row>
    <row r="59" spans="2:14">
      <c r="K59" s="939"/>
    </row>
  </sheetData>
  <mergeCells count="13">
    <mergeCell ref="B2:I2"/>
    <mergeCell ref="B3:I3"/>
    <mergeCell ref="B4:I4"/>
    <mergeCell ref="B7:I7"/>
    <mergeCell ref="B8:I8"/>
    <mergeCell ref="B9:I9"/>
    <mergeCell ref="B10:B11"/>
    <mergeCell ref="C10:C11"/>
    <mergeCell ref="D10:D11"/>
    <mergeCell ref="E10:E11"/>
    <mergeCell ref="F10:F11"/>
    <mergeCell ref="G10:G11"/>
    <mergeCell ref="H10:I10"/>
  </mergeCell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B4D935-089F-490A-9D2E-5FA06999903B}">
  <dimension ref="B2:P29"/>
  <sheetViews>
    <sheetView showGridLines="0" workbookViewId="0">
      <selection activeCell="B8" sqref="B8:H9"/>
    </sheetView>
  </sheetViews>
  <sheetFormatPr baseColWidth="10" defaultColWidth="11.5546875" defaultRowHeight="13.2"/>
  <cols>
    <col min="1" max="1" width="11.5546875" style="914"/>
    <col min="2" max="2" width="7.33203125" style="914" customWidth="1"/>
    <col min="3" max="3" width="7.109375" style="914" customWidth="1"/>
    <col min="4" max="4" width="9.6640625" style="914" customWidth="1"/>
    <col min="5" max="5" width="7.33203125" style="914" customWidth="1"/>
    <col min="6" max="6" width="8.88671875" style="914" customWidth="1"/>
    <col min="7" max="7" width="10.6640625" style="914" customWidth="1"/>
    <col min="8" max="8" width="10.88671875" style="914" customWidth="1"/>
    <col min="9" max="9" width="8.5546875" style="914" customWidth="1"/>
    <col min="10" max="10" width="9.6640625" style="914" customWidth="1"/>
    <col min="11" max="11" width="8.5546875" style="914" customWidth="1"/>
    <col min="12" max="12" width="10.88671875" style="914" customWidth="1"/>
    <col min="13" max="16384" width="11.5546875" style="914"/>
  </cols>
  <sheetData>
    <row r="2" spans="2:16" s="61" customFormat="1" ht="15" customHeight="1">
      <c r="B2" s="2349" t="s">
        <v>307</v>
      </c>
      <c r="C2" s="2349"/>
      <c r="D2" s="2349"/>
      <c r="E2" s="2349"/>
      <c r="F2" s="2349"/>
      <c r="G2" s="2349"/>
      <c r="H2" s="2349"/>
      <c r="I2" s="2349"/>
      <c r="J2" s="2349"/>
      <c r="K2" s="2349"/>
      <c r="L2" s="2349"/>
      <c r="M2" s="605"/>
    </row>
    <row r="3" spans="2:16" s="61" customFormat="1" ht="15" customHeight="1">
      <c r="B3" s="2349" t="s">
        <v>308</v>
      </c>
      <c r="C3" s="2349"/>
      <c r="D3" s="2349"/>
      <c r="E3" s="2349"/>
      <c r="F3" s="2349"/>
      <c r="G3" s="2349"/>
      <c r="H3" s="2349"/>
      <c r="I3" s="2349"/>
      <c r="J3" s="2349"/>
      <c r="K3" s="2349"/>
      <c r="L3" s="2349"/>
      <c r="M3" s="605"/>
    </row>
    <row r="4" spans="2:16" s="61" customFormat="1" ht="15" customHeight="1">
      <c r="B4" s="2350" t="s">
        <v>309</v>
      </c>
      <c r="C4" s="2350"/>
      <c r="D4" s="2350"/>
      <c r="E4" s="2350"/>
      <c r="F4" s="2350"/>
      <c r="G4" s="2350"/>
      <c r="H4" s="2350"/>
      <c r="I4" s="2350"/>
      <c r="J4" s="2350"/>
      <c r="K4" s="2350"/>
      <c r="L4" s="2350"/>
      <c r="M4" s="606"/>
    </row>
    <row r="6" spans="2:16" ht="15.6">
      <c r="B6" s="2246" t="s">
        <v>1787</v>
      </c>
      <c r="C6" s="2246"/>
      <c r="D6" s="2246"/>
      <c r="E6" s="2246"/>
      <c r="F6" s="2246"/>
      <c r="G6" s="2246"/>
      <c r="H6" s="2246"/>
      <c r="I6" s="2246"/>
      <c r="J6" s="2246"/>
      <c r="K6" s="2246"/>
      <c r="L6" s="2246"/>
    </row>
    <row r="7" spans="2:16" ht="15.6">
      <c r="B7" s="2548" t="s">
        <v>903</v>
      </c>
      <c r="C7" s="2548"/>
      <c r="D7" s="2548"/>
      <c r="E7" s="2548"/>
      <c r="F7" s="2548"/>
      <c r="G7" s="2548"/>
      <c r="H7" s="2548"/>
      <c r="I7" s="2548"/>
      <c r="J7" s="2548"/>
      <c r="K7" s="2548"/>
      <c r="L7" s="2548"/>
    </row>
    <row r="8" spans="2:16" ht="15.6">
      <c r="B8" s="2549" t="s">
        <v>131</v>
      </c>
      <c r="C8" s="2550" t="s">
        <v>904</v>
      </c>
      <c r="D8" s="2550"/>
      <c r="E8" s="2550" t="s">
        <v>905</v>
      </c>
      <c r="F8" s="2550"/>
      <c r="G8" s="2550" t="s">
        <v>906</v>
      </c>
      <c r="H8" s="2550"/>
      <c r="I8" s="2550" t="s">
        <v>907</v>
      </c>
      <c r="J8" s="2550"/>
      <c r="K8" s="2550" t="s">
        <v>235</v>
      </c>
      <c r="L8" s="2550"/>
    </row>
    <row r="9" spans="2:16" ht="15.6">
      <c r="B9" s="2549"/>
      <c r="C9" s="971" t="s">
        <v>908</v>
      </c>
      <c r="D9" s="971" t="s">
        <v>909</v>
      </c>
      <c r="E9" s="971" t="s">
        <v>908</v>
      </c>
      <c r="F9" s="971" t="s">
        <v>909</v>
      </c>
      <c r="G9" s="971" t="s">
        <v>908</v>
      </c>
      <c r="H9" s="971" t="s">
        <v>909</v>
      </c>
      <c r="I9" s="971" t="s">
        <v>908</v>
      </c>
      <c r="J9" s="971" t="s">
        <v>909</v>
      </c>
      <c r="K9" s="971" t="s">
        <v>908</v>
      </c>
      <c r="L9" s="971" t="s">
        <v>909</v>
      </c>
    </row>
    <row r="10" spans="2:16" ht="15.6">
      <c r="B10" s="972">
        <v>2013</v>
      </c>
      <c r="C10" s="973">
        <v>34</v>
      </c>
      <c r="D10" s="974">
        <v>1422.4</v>
      </c>
      <c r="E10" s="973">
        <v>81.14</v>
      </c>
      <c r="F10" s="974">
        <v>2633.6</v>
      </c>
      <c r="G10" s="973">
        <v>113.7</v>
      </c>
      <c r="H10" s="974">
        <v>3453.4</v>
      </c>
      <c r="I10" s="973">
        <v>62.1</v>
      </c>
      <c r="J10" s="974">
        <v>4835.1000000000004</v>
      </c>
      <c r="K10" s="973">
        <f>+C10+E10+G10+I10</f>
        <v>290.94</v>
      </c>
      <c r="L10" s="974">
        <f>+D10+F10+H10+J10</f>
        <v>12344.5</v>
      </c>
    </row>
    <row r="11" spans="2:16" ht="18.600000000000001">
      <c r="B11" s="975" t="s">
        <v>910</v>
      </c>
      <c r="C11" s="973">
        <v>46.2</v>
      </c>
      <c r="D11" s="974">
        <v>2004.6</v>
      </c>
      <c r="E11" s="973">
        <v>20.100000000000001</v>
      </c>
      <c r="F11" s="974">
        <v>872.7</v>
      </c>
      <c r="G11" s="973">
        <v>146</v>
      </c>
      <c r="H11" s="974">
        <v>6322.78</v>
      </c>
      <c r="I11" s="973">
        <v>110.2</v>
      </c>
      <c r="J11" s="974">
        <v>4791.8999999999996</v>
      </c>
      <c r="K11" s="973">
        <f t="shared" ref="K11:L23" si="0">+C11+E11+G11+I11</f>
        <v>322.5</v>
      </c>
      <c r="L11" s="974">
        <f t="shared" si="0"/>
        <v>13991.98</v>
      </c>
    </row>
    <row r="12" spans="2:16" ht="15.6">
      <c r="B12" s="972">
        <v>2015</v>
      </c>
      <c r="C12" s="973">
        <v>40.700000000000003</v>
      </c>
      <c r="D12" s="974">
        <v>1814.6</v>
      </c>
      <c r="E12" s="973">
        <v>31.7</v>
      </c>
      <c r="F12" s="974">
        <v>1432.6</v>
      </c>
      <c r="G12" s="973">
        <v>44.9</v>
      </c>
      <c r="H12" s="974">
        <v>2004.9</v>
      </c>
      <c r="I12" s="973">
        <v>121.9</v>
      </c>
      <c r="J12" s="974">
        <v>5460.4</v>
      </c>
      <c r="K12" s="973">
        <f t="shared" si="0"/>
        <v>239.20000000000002</v>
      </c>
      <c r="L12" s="974">
        <f t="shared" si="0"/>
        <v>10712.5</v>
      </c>
    </row>
    <row r="13" spans="2:16" ht="15.6">
      <c r="B13" s="972">
        <v>2016</v>
      </c>
      <c r="C13" s="973">
        <v>47</v>
      </c>
      <c r="D13" s="974">
        <v>2166.8000000000002</v>
      </c>
      <c r="E13" s="973">
        <v>0</v>
      </c>
      <c r="F13" s="974">
        <v>0</v>
      </c>
      <c r="G13" s="973">
        <v>57.9</v>
      </c>
      <c r="H13" s="974">
        <v>2661.8</v>
      </c>
      <c r="I13" s="973">
        <v>183.6</v>
      </c>
      <c r="J13" s="974">
        <v>8431</v>
      </c>
      <c r="K13" s="973">
        <f t="shared" si="0"/>
        <v>288.5</v>
      </c>
      <c r="L13" s="974">
        <v>13258.8</v>
      </c>
    </row>
    <row r="14" spans="2:16" ht="15.6">
      <c r="B14" s="972">
        <v>2017</v>
      </c>
      <c r="C14" s="973">
        <v>43.8</v>
      </c>
      <c r="D14" s="974">
        <v>2078.8000000000002</v>
      </c>
      <c r="E14" s="973">
        <v>0</v>
      </c>
      <c r="F14" s="974">
        <v>0</v>
      </c>
      <c r="G14" s="973">
        <v>132.30000000000001</v>
      </c>
      <c r="H14" s="974">
        <v>6221.8</v>
      </c>
      <c r="I14" s="973">
        <v>151.1</v>
      </c>
      <c r="J14" s="974">
        <v>7104.3</v>
      </c>
      <c r="K14" s="973">
        <f t="shared" si="0"/>
        <v>327.20000000000005</v>
      </c>
      <c r="L14" s="974">
        <f t="shared" si="0"/>
        <v>15404.900000000001</v>
      </c>
    </row>
    <row r="15" spans="2:16" ht="15.6">
      <c r="B15" s="972">
        <v>2018</v>
      </c>
      <c r="C15" s="973">
        <v>43.8</v>
      </c>
      <c r="D15" s="974">
        <v>2161</v>
      </c>
      <c r="E15" s="973">
        <v>5.4</v>
      </c>
      <c r="F15" s="974">
        <v>264.60000000000002</v>
      </c>
      <c r="G15" s="973">
        <v>72.599999999999994</v>
      </c>
      <c r="H15" s="974">
        <v>3673.9</v>
      </c>
      <c r="I15" s="973">
        <v>51.5</v>
      </c>
      <c r="J15" s="974">
        <v>2551.6</v>
      </c>
      <c r="K15" s="973">
        <f t="shared" si="0"/>
        <v>173.29999999999998</v>
      </c>
      <c r="L15" s="974">
        <f t="shared" si="0"/>
        <v>8651.1</v>
      </c>
    </row>
    <row r="16" spans="2:16" ht="15.6">
      <c r="B16" s="972">
        <v>2019</v>
      </c>
      <c r="C16" s="973">
        <v>43.687089690000001</v>
      </c>
      <c r="D16" s="974">
        <v>2229.2999999999997</v>
      </c>
      <c r="E16" s="973">
        <v>0</v>
      </c>
      <c r="F16" s="974">
        <v>0</v>
      </c>
      <c r="G16" s="973">
        <v>94.4</v>
      </c>
      <c r="H16" s="976">
        <v>4822.2</v>
      </c>
      <c r="I16" s="973">
        <v>60.3</v>
      </c>
      <c r="J16" s="974">
        <f>3056.7-142.8</f>
        <v>2913.8999999999996</v>
      </c>
      <c r="K16" s="973">
        <f t="shared" si="0"/>
        <v>198.38708968999998</v>
      </c>
      <c r="L16" s="974">
        <f t="shared" si="0"/>
        <v>9965.4</v>
      </c>
      <c r="N16" s="977"/>
      <c r="P16" s="936"/>
    </row>
    <row r="17" spans="2:16" ht="15.6">
      <c r="B17" s="975">
        <v>2020</v>
      </c>
      <c r="C17" s="973">
        <v>98.444000000000003</v>
      </c>
      <c r="D17" s="974">
        <v>5638</v>
      </c>
      <c r="E17" s="973">
        <v>0</v>
      </c>
      <c r="F17" s="974">
        <v>0</v>
      </c>
      <c r="G17" s="973">
        <v>204.5</v>
      </c>
      <c r="H17" s="974">
        <v>11416.900000000001</v>
      </c>
      <c r="I17" s="973">
        <v>93.2</v>
      </c>
      <c r="J17" s="974">
        <v>5091.5</v>
      </c>
      <c r="K17" s="973">
        <f t="shared" si="0"/>
        <v>396.14400000000001</v>
      </c>
      <c r="L17" s="974">
        <f t="shared" si="0"/>
        <v>22146.400000000001</v>
      </c>
      <c r="N17" s="977"/>
      <c r="P17" s="936"/>
    </row>
    <row r="18" spans="2:16" ht="15.6">
      <c r="B18" s="975">
        <v>2021</v>
      </c>
      <c r="C18" s="973">
        <v>100.9</v>
      </c>
      <c r="D18" s="974">
        <v>5739.7</v>
      </c>
      <c r="E18" s="973">
        <v>0</v>
      </c>
      <c r="F18" s="974">
        <v>0</v>
      </c>
      <c r="G18" s="973">
        <v>207.19</v>
      </c>
      <c r="H18" s="974">
        <v>12550.2</v>
      </c>
      <c r="I18" s="973">
        <v>183.85000000000002</v>
      </c>
      <c r="J18" s="974">
        <v>10414.400000000001</v>
      </c>
      <c r="K18" s="973">
        <f t="shared" si="0"/>
        <v>491.94000000000005</v>
      </c>
      <c r="L18" s="974">
        <f t="shared" si="0"/>
        <v>28704.300000000003</v>
      </c>
      <c r="N18" s="977"/>
      <c r="P18" s="936"/>
    </row>
    <row r="19" spans="2:16" ht="15.6">
      <c r="B19" s="975">
        <v>2022</v>
      </c>
      <c r="C19" s="973">
        <v>3.6</v>
      </c>
      <c r="D19" s="974">
        <v>207.1</v>
      </c>
      <c r="E19" s="973">
        <v>0</v>
      </c>
      <c r="F19" s="974">
        <v>0</v>
      </c>
      <c r="G19" s="973">
        <v>138.19999999999999</v>
      </c>
      <c r="H19" s="974">
        <v>7854.6</v>
      </c>
      <c r="I19" s="973">
        <v>28</v>
      </c>
      <c r="J19" s="974">
        <v>1574.4</v>
      </c>
      <c r="K19" s="973">
        <f t="shared" si="0"/>
        <v>169.79999999999998</v>
      </c>
      <c r="L19" s="974">
        <f t="shared" si="0"/>
        <v>9636.1</v>
      </c>
      <c r="N19" s="977"/>
      <c r="P19" s="936"/>
    </row>
    <row r="20" spans="2:16" ht="18.600000000000001">
      <c r="B20" s="975" t="s">
        <v>911</v>
      </c>
      <c r="C20" s="973">
        <v>0</v>
      </c>
      <c r="D20" s="974">
        <v>0</v>
      </c>
      <c r="E20" s="973">
        <v>0</v>
      </c>
      <c r="F20" s="974">
        <v>0</v>
      </c>
      <c r="G20" s="973">
        <v>76.8</v>
      </c>
      <c r="H20" s="974">
        <v>4324.71517116</v>
      </c>
      <c r="I20" s="973">
        <v>0</v>
      </c>
      <c r="J20" s="974">
        <v>0</v>
      </c>
      <c r="K20" s="973">
        <f t="shared" si="0"/>
        <v>76.8</v>
      </c>
      <c r="L20" s="974">
        <f t="shared" si="0"/>
        <v>4324.71517116</v>
      </c>
      <c r="N20" s="977"/>
      <c r="P20" s="936"/>
    </row>
    <row r="21" spans="2:16" ht="18.600000000000001">
      <c r="B21" s="975" t="s">
        <v>912</v>
      </c>
      <c r="C21" s="973">
        <v>27.2</v>
      </c>
      <c r="D21" s="974">
        <v>1623.4</v>
      </c>
      <c r="E21" s="973">
        <v>0</v>
      </c>
      <c r="F21" s="974">
        <v>0</v>
      </c>
      <c r="G21" s="973">
        <v>175.1</v>
      </c>
      <c r="H21" s="974">
        <v>10415.299999999999</v>
      </c>
      <c r="I21" s="973">
        <v>20.6</v>
      </c>
      <c r="J21" s="974">
        <v>1237.7</v>
      </c>
      <c r="K21" s="973">
        <f t="shared" si="0"/>
        <v>222.89999999999998</v>
      </c>
      <c r="L21" s="974">
        <f t="shared" si="0"/>
        <v>13276.4</v>
      </c>
      <c r="N21" s="977"/>
      <c r="P21" s="936"/>
    </row>
    <row r="22" spans="2:16" ht="18.600000000000001">
      <c r="B22" s="975" t="s">
        <v>913</v>
      </c>
      <c r="C22" s="973">
        <v>59.1</v>
      </c>
      <c r="D22" s="974">
        <v>3587.3</v>
      </c>
      <c r="E22" s="973">
        <v>0</v>
      </c>
      <c r="F22" s="974">
        <v>0</v>
      </c>
      <c r="G22" s="973">
        <v>235.5</v>
      </c>
      <c r="H22" s="974">
        <v>14293.5</v>
      </c>
      <c r="I22" s="973">
        <v>159.6</v>
      </c>
      <c r="J22" s="974">
        <v>9621.1</v>
      </c>
      <c r="K22" s="973">
        <f t="shared" si="0"/>
        <v>454.20000000000005</v>
      </c>
      <c r="L22" s="974">
        <f t="shared" si="0"/>
        <v>27501.9</v>
      </c>
      <c r="N22" s="977"/>
      <c r="P22" s="936"/>
    </row>
    <row r="23" spans="2:16" ht="18.600000000000001">
      <c r="B23" s="975" t="s">
        <v>914</v>
      </c>
      <c r="C23" s="973">
        <v>69.2</v>
      </c>
      <c r="D23" s="974">
        <v>4535.8</v>
      </c>
      <c r="E23" s="973">
        <v>0</v>
      </c>
      <c r="F23" s="974">
        <v>0</v>
      </c>
      <c r="G23" s="973">
        <v>292.8</v>
      </c>
      <c r="H23" s="974">
        <v>19181.3</v>
      </c>
      <c r="I23" s="973">
        <v>113.5</v>
      </c>
      <c r="J23" s="974">
        <v>7434.1</v>
      </c>
      <c r="K23" s="973">
        <f t="shared" si="0"/>
        <v>475.5</v>
      </c>
      <c r="L23" s="974">
        <f t="shared" si="0"/>
        <v>31151.199999999997</v>
      </c>
      <c r="P23" s="977"/>
    </row>
    <row r="24" spans="2:16" ht="15.6">
      <c r="B24" s="978" t="s">
        <v>235</v>
      </c>
      <c r="C24" s="979">
        <f>SUM(C10:C23)</f>
        <v>657.63108969000018</v>
      </c>
      <c r="D24" s="979">
        <f t="shared" ref="D24:K24" si="1">SUM(D10:D23)</f>
        <v>35208.800000000003</v>
      </c>
      <c r="E24" s="979">
        <f t="shared" si="1"/>
        <v>138.34</v>
      </c>
      <c r="F24" s="979">
        <f t="shared" si="1"/>
        <v>5203.5</v>
      </c>
      <c r="G24" s="979">
        <f t="shared" si="1"/>
        <v>1991.8899999999999</v>
      </c>
      <c r="H24" s="979">
        <f t="shared" si="1"/>
        <v>109197.29517116</v>
      </c>
      <c r="I24" s="979">
        <f t="shared" si="1"/>
        <v>1339.4499999999998</v>
      </c>
      <c r="J24" s="979">
        <f t="shared" si="1"/>
        <v>71461.400000000009</v>
      </c>
      <c r="K24" s="979">
        <f t="shared" si="1"/>
        <v>4127.3110896900007</v>
      </c>
      <c r="L24" s="979">
        <f>SUM(L10:L23)</f>
        <v>221070.19517115998</v>
      </c>
    </row>
    <row r="25" spans="2:16">
      <c r="B25" s="2551" t="s">
        <v>915</v>
      </c>
      <c r="C25" s="2551"/>
      <c r="D25" s="2551"/>
      <c r="E25" s="2551"/>
      <c r="F25" s="2551"/>
      <c r="G25" s="2551"/>
      <c r="H25" s="2551"/>
      <c r="I25" s="2551"/>
      <c r="J25" s="2551"/>
      <c r="K25" s="2551"/>
      <c r="L25" s="2551"/>
      <c r="N25" s="977"/>
    </row>
    <row r="26" spans="2:16">
      <c r="B26" s="2552" t="s">
        <v>916</v>
      </c>
      <c r="C26" s="2552"/>
      <c r="D26" s="2552"/>
      <c r="E26" s="2552"/>
      <c r="F26" s="2552"/>
      <c r="G26" s="2552"/>
      <c r="H26" s="2552"/>
      <c r="I26" s="2552"/>
      <c r="J26" s="2552"/>
      <c r="K26" s="2552"/>
      <c r="L26" s="2552"/>
    </row>
    <row r="27" spans="2:16" ht="11.25" customHeight="1">
      <c r="B27" s="2547" t="s">
        <v>917</v>
      </c>
      <c r="C27" s="2547"/>
      <c r="D27" s="2547"/>
      <c r="E27" s="2547"/>
      <c r="F27" s="2547"/>
      <c r="G27" s="2547"/>
      <c r="H27" s="2547"/>
      <c r="I27" s="2547"/>
      <c r="J27" s="2547"/>
      <c r="K27" s="2547"/>
      <c r="L27" s="2547"/>
      <c r="N27" s="936"/>
    </row>
    <row r="28" spans="2:16">
      <c r="D28" s="980"/>
      <c r="N28" s="977"/>
    </row>
    <row r="29" spans="2:16" ht="15">
      <c r="B29" s="981"/>
      <c r="C29" s="981"/>
      <c r="D29" s="981"/>
      <c r="E29" s="981"/>
      <c r="F29" s="981"/>
      <c r="G29" s="981"/>
      <c r="H29" s="981"/>
      <c r="I29" s="981"/>
    </row>
  </sheetData>
  <mergeCells count="14">
    <mergeCell ref="B2:L2"/>
    <mergeCell ref="B3:L3"/>
    <mergeCell ref="B4:L4"/>
    <mergeCell ref="B25:L25"/>
    <mergeCell ref="B26:L26"/>
    <mergeCell ref="B27:L27"/>
    <mergeCell ref="B6:L6"/>
    <mergeCell ref="B7:L7"/>
    <mergeCell ref="B8:B9"/>
    <mergeCell ref="C8:D8"/>
    <mergeCell ref="E8:F8"/>
    <mergeCell ref="G8:H8"/>
    <mergeCell ref="I8:J8"/>
    <mergeCell ref="K8:L8"/>
  </mergeCell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29B3AB-55ED-45F4-B35A-B2268DD6AA1D}">
  <dimension ref="D2:O108"/>
  <sheetViews>
    <sheetView showGridLines="0" zoomScaleNormal="100" workbookViewId="0">
      <selection activeCell="B9" sqref="B9:I9"/>
    </sheetView>
  </sheetViews>
  <sheetFormatPr baseColWidth="10" defaultColWidth="11.44140625" defaultRowHeight="13.2"/>
  <cols>
    <col min="1" max="2" width="11.44140625" style="983"/>
    <col min="3" max="3" width="1.44140625" style="983" customWidth="1"/>
    <col min="4" max="4" width="74.44140625" style="983" customWidth="1"/>
    <col min="5" max="5" width="12.44140625" style="983" customWidth="1"/>
    <col min="6" max="7" width="14" style="983" customWidth="1"/>
    <col min="8" max="8" width="13.109375" style="983" customWidth="1"/>
    <col min="9" max="9" width="14" style="983" customWidth="1"/>
    <col min="10" max="10" width="11.6640625" style="983" customWidth="1"/>
    <col min="11" max="11" width="11.44140625" style="984"/>
    <col min="12" max="240" width="11.44140625" style="983"/>
    <col min="241" max="241" width="1.44140625" style="983" customWidth="1"/>
    <col min="242" max="242" width="69.44140625" style="983" customWidth="1"/>
    <col min="243" max="249" width="11" style="983" customWidth="1"/>
    <col min="250" max="250" width="10" style="983" customWidth="1"/>
    <col min="251" max="251" width="10.44140625" style="983" customWidth="1"/>
    <col min="252" max="252" width="10.33203125" style="983" customWidth="1"/>
    <col min="253" max="258" width="10.109375" style="983" customWidth="1"/>
    <col min="259" max="259" width="9.44140625" style="983" customWidth="1"/>
    <col min="260" max="261" width="11.33203125" style="983" customWidth="1"/>
    <col min="262" max="262" width="9.44140625" style="983" customWidth="1"/>
    <col min="263" max="263" width="11.44140625" style="983" customWidth="1"/>
    <col min="264" max="264" width="8.6640625" style="983" customWidth="1"/>
    <col min="265" max="265" width="10.44140625" style="983" customWidth="1"/>
    <col min="266" max="266" width="11.6640625" style="983" customWidth="1"/>
    <col min="267" max="496" width="11.44140625" style="983"/>
    <col min="497" max="497" width="1.44140625" style="983" customWidth="1"/>
    <col min="498" max="498" width="69.44140625" style="983" customWidth="1"/>
    <col min="499" max="505" width="11" style="983" customWidth="1"/>
    <col min="506" max="506" width="10" style="983" customWidth="1"/>
    <col min="507" max="507" width="10.44140625" style="983" customWidth="1"/>
    <col min="508" max="508" width="10.33203125" style="983" customWidth="1"/>
    <col min="509" max="514" width="10.109375" style="983" customWidth="1"/>
    <col min="515" max="515" width="9.44140625" style="983" customWidth="1"/>
    <col min="516" max="517" width="11.33203125" style="983" customWidth="1"/>
    <col min="518" max="518" width="9.44140625" style="983" customWidth="1"/>
    <col min="519" max="519" width="11.44140625" style="983" customWidth="1"/>
    <col min="520" max="520" width="8.6640625" style="983" customWidth="1"/>
    <col min="521" max="521" width="10.44140625" style="983" customWidth="1"/>
    <col min="522" max="522" width="11.6640625" style="983" customWidth="1"/>
    <col min="523" max="752" width="11.44140625" style="983"/>
    <col min="753" max="753" width="1.44140625" style="983" customWidth="1"/>
    <col min="754" max="754" width="69.44140625" style="983" customWidth="1"/>
    <col min="755" max="761" width="11" style="983" customWidth="1"/>
    <col min="762" max="762" width="10" style="983" customWidth="1"/>
    <col min="763" max="763" width="10.44140625" style="983" customWidth="1"/>
    <col min="764" max="764" width="10.33203125" style="983" customWidth="1"/>
    <col min="765" max="770" width="10.109375" style="983" customWidth="1"/>
    <col min="771" max="771" width="9.44140625" style="983" customWidth="1"/>
    <col min="772" max="773" width="11.33203125" style="983" customWidth="1"/>
    <col min="774" max="774" width="9.44140625" style="983" customWidth="1"/>
    <col min="775" max="775" width="11.44140625" style="983" customWidth="1"/>
    <col min="776" max="776" width="8.6640625" style="983" customWidth="1"/>
    <col min="777" max="777" width="10.44140625" style="983" customWidth="1"/>
    <col min="778" max="778" width="11.6640625" style="983" customWidth="1"/>
    <col min="779" max="1008" width="11.44140625" style="983"/>
    <col min="1009" max="1009" width="1.44140625" style="983" customWidth="1"/>
    <col min="1010" max="1010" width="69.44140625" style="983" customWidth="1"/>
    <col min="1011" max="1017" width="11" style="983" customWidth="1"/>
    <col min="1018" max="1018" width="10" style="983" customWidth="1"/>
    <col min="1019" max="1019" width="10.44140625" style="983" customWidth="1"/>
    <col min="1020" max="1020" width="10.33203125" style="983" customWidth="1"/>
    <col min="1021" max="1026" width="10.109375" style="983" customWidth="1"/>
    <col min="1027" max="1027" width="9.44140625" style="983" customWidth="1"/>
    <col min="1028" max="1029" width="11.33203125" style="983" customWidth="1"/>
    <col min="1030" max="1030" width="9.44140625" style="983" customWidth="1"/>
    <col min="1031" max="1031" width="11.44140625" style="983" customWidth="1"/>
    <col min="1032" max="1032" width="8.6640625" style="983" customWidth="1"/>
    <col min="1033" max="1033" width="10.44140625" style="983" customWidth="1"/>
    <col min="1034" max="1034" width="11.6640625" style="983" customWidth="1"/>
    <col min="1035" max="1264" width="11.44140625" style="983"/>
    <col min="1265" max="1265" width="1.44140625" style="983" customWidth="1"/>
    <col min="1266" max="1266" width="69.44140625" style="983" customWidth="1"/>
    <col min="1267" max="1273" width="11" style="983" customWidth="1"/>
    <col min="1274" max="1274" width="10" style="983" customWidth="1"/>
    <col min="1275" max="1275" width="10.44140625" style="983" customWidth="1"/>
    <col min="1276" max="1276" width="10.33203125" style="983" customWidth="1"/>
    <col min="1277" max="1282" width="10.109375" style="983" customWidth="1"/>
    <col min="1283" max="1283" width="9.44140625" style="983" customWidth="1"/>
    <col min="1284" max="1285" width="11.33203125" style="983" customWidth="1"/>
    <col min="1286" max="1286" width="9.44140625" style="983" customWidth="1"/>
    <col min="1287" max="1287" width="11.44140625" style="983" customWidth="1"/>
    <col min="1288" max="1288" width="8.6640625" style="983" customWidth="1"/>
    <col min="1289" max="1289" width="10.44140625" style="983" customWidth="1"/>
    <col min="1290" max="1290" width="11.6640625" style="983" customWidth="1"/>
    <col min="1291" max="1520" width="11.44140625" style="983"/>
    <col min="1521" max="1521" width="1.44140625" style="983" customWidth="1"/>
    <col min="1522" max="1522" width="69.44140625" style="983" customWidth="1"/>
    <col min="1523" max="1529" width="11" style="983" customWidth="1"/>
    <col min="1530" max="1530" width="10" style="983" customWidth="1"/>
    <col min="1531" max="1531" width="10.44140625" style="983" customWidth="1"/>
    <col min="1532" max="1532" width="10.33203125" style="983" customWidth="1"/>
    <col min="1533" max="1538" width="10.109375" style="983" customWidth="1"/>
    <col min="1539" max="1539" width="9.44140625" style="983" customWidth="1"/>
    <col min="1540" max="1541" width="11.33203125" style="983" customWidth="1"/>
    <col min="1542" max="1542" width="9.44140625" style="983" customWidth="1"/>
    <col min="1543" max="1543" width="11.44140625" style="983" customWidth="1"/>
    <col min="1544" max="1544" width="8.6640625" style="983" customWidth="1"/>
    <col min="1545" max="1545" width="10.44140625" style="983" customWidth="1"/>
    <col min="1546" max="1546" width="11.6640625" style="983" customWidth="1"/>
    <col min="1547" max="1776" width="11.44140625" style="983"/>
    <col min="1777" max="1777" width="1.44140625" style="983" customWidth="1"/>
    <col min="1778" max="1778" width="69.44140625" style="983" customWidth="1"/>
    <col min="1779" max="1785" width="11" style="983" customWidth="1"/>
    <col min="1786" max="1786" width="10" style="983" customWidth="1"/>
    <col min="1787" max="1787" width="10.44140625" style="983" customWidth="1"/>
    <col min="1788" max="1788" width="10.33203125" style="983" customWidth="1"/>
    <col min="1789" max="1794" width="10.109375" style="983" customWidth="1"/>
    <col min="1795" max="1795" width="9.44140625" style="983" customWidth="1"/>
    <col min="1796" max="1797" width="11.33203125" style="983" customWidth="1"/>
    <col min="1798" max="1798" width="9.44140625" style="983" customWidth="1"/>
    <col min="1799" max="1799" width="11.44140625" style="983" customWidth="1"/>
    <col min="1800" max="1800" width="8.6640625" style="983" customWidth="1"/>
    <col min="1801" max="1801" width="10.44140625" style="983" customWidth="1"/>
    <col min="1802" max="1802" width="11.6640625" style="983" customWidth="1"/>
    <col min="1803" max="2032" width="11.44140625" style="983"/>
    <col min="2033" max="2033" width="1.44140625" style="983" customWidth="1"/>
    <col min="2034" max="2034" width="69.44140625" style="983" customWidth="1"/>
    <col min="2035" max="2041" width="11" style="983" customWidth="1"/>
    <col min="2042" max="2042" width="10" style="983" customWidth="1"/>
    <col min="2043" max="2043" width="10.44140625" style="983" customWidth="1"/>
    <col min="2044" max="2044" width="10.33203125" style="983" customWidth="1"/>
    <col min="2045" max="2050" width="10.109375" style="983" customWidth="1"/>
    <col min="2051" max="2051" width="9.44140625" style="983" customWidth="1"/>
    <col min="2052" max="2053" width="11.33203125" style="983" customWidth="1"/>
    <col min="2054" max="2054" width="9.44140625" style="983" customWidth="1"/>
    <col min="2055" max="2055" width="11.44140625" style="983" customWidth="1"/>
    <col min="2056" max="2056" width="8.6640625" style="983" customWidth="1"/>
    <col min="2057" max="2057" width="10.44140625" style="983" customWidth="1"/>
    <col min="2058" max="2058" width="11.6640625" style="983" customWidth="1"/>
    <col min="2059" max="2288" width="11.44140625" style="983"/>
    <col min="2289" max="2289" width="1.44140625" style="983" customWidth="1"/>
    <col min="2290" max="2290" width="69.44140625" style="983" customWidth="1"/>
    <col min="2291" max="2297" width="11" style="983" customWidth="1"/>
    <col min="2298" max="2298" width="10" style="983" customWidth="1"/>
    <col min="2299" max="2299" width="10.44140625" style="983" customWidth="1"/>
    <col min="2300" max="2300" width="10.33203125" style="983" customWidth="1"/>
    <col min="2301" max="2306" width="10.109375" style="983" customWidth="1"/>
    <col min="2307" max="2307" width="9.44140625" style="983" customWidth="1"/>
    <col min="2308" max="2309" width="11.33203125" style="983" customWidth="1"/>
    <col min="2310" max="2310" width="9.44140625" style="983" customWidth="1"/>
    <col min="2311" max="2311" width="11.44140625" style="983" customWidth="1"/>
    <col min="2312" max="2312" width="8.6640625" style="983" customWidth="1"/>
    <col min="2313" max="2313" width="10.44140625" style="983" customWidth="1"/>
    <col min="2314" max="2314" width="11.6640625" style="983" customWidth="1"/>
    <col min="2315" max="2544" width="11.44140625" style="983"/>
    <col min="2545" max="2545" width="1.44140625" style="983" customWidth="1"/>
    <col min="2546" max="2546" width="69.44140625" style="983" customWidth="1"/>
    <col min="2547" max="2553" width="11" style="983" customWidth="1"/>
    <col min="2554" max="2554" width="10" style="983" customWidth="1"/>
    <col min="2555" max="2555" width="10.44140625" style="983" customWidth="1"/>
    <col min="2556" max="2556" width="10.33203125" style="983" customWidth="1"/>
    <col min="2557" max="2562" width="10.109375" style="983" customWidth="1"/>
    <col min="2563" max="2563" width="9.44140625" style="983" customWidth="1"/>
    <col min="2564" max="2565" width="11.33203125" style="983" customWidth="1"/>
    <col min="2566" max="2566" width="9.44140625" style="983" customWidth="1"/>
    <col min="2567" max="2567" width="11.44140625" style="983" customWidth="1"/>
    <col min="2568" max="2568" width="8.6640625" style="983" customWidth="1"/>
    <col min="2569" max="2569" width="10.44140625" style="983" customWidth="1"/>
    <col min="2570" max="2570" width="11.6640625" style="983" customWidth="1"/>
    <col min="2571" max="2800" width="11.44140625" style="983"/>
    <col min="2801" max="2801" width="1.44140625" style="983" customWidth="1"/>
    <col min="2802" max="2802" width="69.44140625" style="983" customWidth="1"/>
    <col min="2803" max="2809" width="11" style="983" customWidth="1"/>
    <col min="2810" max="2810" width="10" style="983" customWidth="1"/>
    <col min="2811" max="2811" width="10.44140625" style="983" customWidth="1"/>
    <col min="2812" max="2812" width="10.33203125" style="983" customWidth="1"/>
    <col min="2813" max="2818" width="10.109375" style="983" customWidth="1"/>
    <col min="2819" max="2819" width="9.44140625" style="983" customWidth="1"/>
    <col min="2820" max="2821" width="11.33203125" style="983" customWidth="1"/>
    <col min="2822" max="2822" width="9.44140625" style="983" customWidth="1"/>
    <col min="2823" max="2823" width="11.44140625" style="983" customWidth="1"/>
    <col min="2824" max="2824" width="8.6640625" style="983" customWidth="1"/>
    <col min="2825" max="2825" width="10.44140625" style="983" customWidth="1"/>
    <col min="2826" max="2826" width="11.6640625" style="983" customWidth="1"/>
    <col min="2827" max="3056" width="11.44140625" style="983"/>
    <col min="3057" max="3057" width="1.44140625" style="983" customWidth="1"/>
    <col min="3058" max="3058" width="69.44140625" style="983" customWidth="1"/>
    <col min="3059" max="3065" width="11" style="983" customWidth="1"/>
    <col min="3066" max="3066" width="10" style="983" customWidth="1"/>
    <col min="3067" max="3067" width="10.44140625" style="983" customWidth="1"/>
    <col min="3068" max="3068" width="10.33203125" style="983" customWidth="1"/>
    <col min="3069" max="3074" width="10.109375" style="983" customWidth="1"/>
    <col min="3075" max="3075" width="9.44140625" style="983" customWidth="1"/>
    <col min="3076" max="3077" width="11.33203125" style="983" customWidth="1"/>
    <col min="3078" max="3078" width="9.44140625" style="983" customWidth="1"/>
    <col min="3079" max="3079" width="11.44140625" style="983" customWidth="1"/>
    <col min="3080" max="3080" width="8.6640625" style="983" customWidth="1"/>
    <col min="3081" max="3081" width="10.44140625" style="983" customWidth="1"/>
    <col min="3082" max="3082" width="11.6640625" style="983" customWidth="1"/>
    <col min="3083" max="3312" width="11.44140625" style="983"/>
    <col min="3313" max="3313" width="1.44140625" style="983" customWidth="1"/>
    <col min="3314" max="3314" width="69.44140625" style="983" customWidth="1"/>
    <col min="3315" max="3321" width="11" style="983" customWidth="1"/>
    <col min="3322" max="3322" width="10" style="983" customWidth="1"/>
    <col min="3323" max="3323" width="10.44140625" style="983" customWidth="1"/>
    <col min="3324" max="3324" width="10.33203125" style="983" customWidth="1"/>
    <col min="3325" max="3330" width="10.109375" style="983" customWidth="1"/>
    <col min="3331" max="3331" width="9.44140625" style="983" customWidth="1"/>
    <col min="3332" max="3333" width="11.33203125" style="983" customWidth="1"/>
    <col min="3334" max="3334" width="9.44140625" style="983" customWidth="1"/>
    <col min="3335" max="3335" width="11.44140625" style="983" customWidth="1"/>
    <col min="3336" max="3336" width="8.6640625" style="983" customWidth="1"/>
    <col min="3337" max="3337" width="10.44140625" style="983" customWidth="1"/>
    <col min="3338" max="3338" width="11.6640625" style="983" customWidth="1"/>
    <col min="3339" max="3568" width="11.44140625" style="983"/>
    <col min="3569" max="3569" width="1.44140625" style="983" customWidth="1"/>
    <col min="3570" max="3570" width="69.44140625" style="983" customWidth="1"/>
    <col min="3571" max="3577" width="11" style="983" customWidth="1"/>
    <col min="3578" max="3578" width="10" style="983" customWidth="1"/>
    <col min="3579" max="3579" width="10.44140625" style="983" customWidth="1"/>
    <col min="3580" max="3580" width="10.33203125" style="983" customWidth="1"/>
    <col min="3581" max="3586" width="10.109375" style="983" customWidth="1"/>
    <col min="3587" max="3587" width="9.44140625" style="983" customWidth="1"/>
    <col min="3588" max="3589" width="11.33203125" style="983" customWidth="1"/>
    <col min="3590" max="3590" width="9.44140625" style="983" customWidth="1"/>
    <col min="3591" max="3591" width="11.44140625" style="983" customWidth="1"/>
    <col min="3592" max="3592" width="8.6640625" style="983" customWidth="1"/>
    <col min="3593" max="3593" width="10.44140625" style="983" customWidth="1"/>
    <col min="3594" max="3594" width="11.6640625" style="983" customWidth="1"/>
    <col min="3595" max="3824" width="11.44140625" style="983"/>
    <col min="3825" max="3825" width="1.44140625" style="983" customWidth="1"/>
    <col min="3826" max="3826" width="69.44140625" style="983" customWidth="1"/>
    <col min="3827" max="3833" width="11" style="983" customWidth="1"/>
    <col min="3834" max="3834" width="10" style="983" customWidth="1"/>
    <col min="3835" max="3835" width="10.44140625" style="983" customWidth="1"/>
    <col min="3836" max="3836" width="10.33203125" style="983" customWidth="1"/>
    <col min="3837" max="3842" width="10.109375" style="983" customWidth="1"/>
    <col min="3843" max="3843" width="9.44140625" style="983" customWidth="1"/>
    <col min="3844" max="3845" width="11.33203125" style="983" customWidth="1"/>
    <col min="3846" max="3846" width="9.44140625" style="983" customWidth="1"/>
    <col min="3847" max="3847" width="11.44140625" style="983" customWidth="1"/>
    <col min="3848" max="3848" width="8.6640625" style="983" customWidth="1"/>
    <col min="3849" max="3849" width="10.44140625" style="983" customWidth="1"/>
    <col min="3850" max="3850" width="11.6640625" style="983" customWidth="1"/>
    <col min="3851" max="4080" width="11.44140625" style="983"/>
    <col min="4081" max="4081" width="1.44140625" style="983" customWidth="1"/>
    <col min="4082" max="4082" width="69.44140625" style="983" customWidth="1"/>
    <col min="4083" max="4089" width="11" style="983" customWidth="1"/>
    <col min="4090" max="4090" width="10" style="983" customWidth="1"/>
    <col min="4091" max="4091" width="10.44140625" style="983" customWidth="1"/>
    <col min="4092" max="4092" width="10.33203125" style="983" customWidth="1"/>
    <col min="4093" max="4098" width="10.109375" style="983" customWidth="1"/>
    <col min="4099" max="4099" width="9.44140625" style="983" customWidth="1"/>
    <col min="4100" max="4101" width="11.33203125" style="983" customWidth="1"/>
    <col min="4102" max="4102" width="9.44140625" style="983" customWidth="1"/>
    <col min="4103" max="4103" width="11.44140625" style="983" customWidth="1"/>
    <col min="4104" max="4104" width="8.6640625" style="983" customWidth="1"/>
    <col min="4105" max="4105" width="10.44140625" style="983" customWidth="1"/>
    <col min="4106" max="4106" width="11.6640625" style="983" customWidth="1"/>
    <col min="4107" max="4336" width="11.44140625" style="983"/>
    <col min="4337" max="4337" width="1.44140625" style="983" customWidth="1"/>
    <col min="4338" max="4338" width="69.44140625" style="983" customWidth="1"/>
    <col min="4339" max="4345" width="11" style="983" customWidth="1"/>
    <col min="4346" max="4346" width="10" style="983" customWidth="1"/>
    <col min="4347" max="4347" width="10.44140625" style="983" customWidth="1"/>
    <col min="4348" max="4348" width="10.33203125" style="983" customWidth="1"/>
    <col min="4349" max="4354" width="10.109375" style="983" customWidth="1"/>
    <col min="4355" max="4355" width="9.44140625" style="983" customWidth="1"/>
    <col min="4356" max="4357" width="11.33203125" style="983" customWidth="1"/>
    <col min="4358" max="4358" width="9.44140625" style="983" customWidth="1"/>
    <col min="4359" max="4359" width="11.44140625" style="983" customWidth="1"/>
    <col min="4360" max="4360" width="8.6640625" style="983" customWidth="1"/>
    <col min="4361" max="4361" width="10.44140625" style="983" customWidth="1"/>
    <col min="4362" max="4362" width="11.6640625" style="983" customWidth="1"/>
    <col min="4363" max="4592" width="11.44140625" style="983"/>
    <col min="4593" max="4593" width="1.44140625" style="983" customWidth="1"/>
    <col min="4594" max="4594" width="69.44140625" style="983" customWidth="1"/>
    <col min="4595" max="4601" width="11" style="983" customWidth="1"/>
    <col min="4602" max="4602" width="10" style="983" customWidth="1"/>
    <col min="4603" max="4603" width="10.44140625" style="983" customWidth="1"/>
    <col min="4604" max="4604" width="10.33203125" style="983" customWidth="1"/>
    <col min="4605" max="4610" width="10.109375" style="983" customWidth="1"/>
    <col min="4611" max="4611" width="9.44140625" style="983" customWidth="1"/>
    <col min="4612" max="4613" width="11.33203125" style="983" customWidth="1"/>
    <col min="4614" max="4614" width="9.44140625" style="983" customWidth="1"/>
    <col min="4615" max="4615" width="11.44140625" style="983" customWidth="1"/>
    <col min="4616" max="4616" width="8.6640625" style="983" customWidth="1"/>
    <col min="4617" max="4617" width="10.44140625" style="983" customWidth="1"/>
    <col min="4618" max="4618" width="11.6640625" style="983" customWidth="1"/>
    <col min="4619" max="4848" width="11.44140625" style="983"/>
    <col min="4849" max="4849" width="1.44140625" style="983" customWidth="1"/>
    <col min="4850" max="4850" width="69.44140625" style="983" customWidth="1"/>
    <col min="4851" max="4857" width="11" style="983" customWidth="1"/>
    <col min="4858" max="4858" width="10" style="983" customWidth="1"/>
    <col min="4859" max="4859" width="10.44140625" style="983" customWidth="1"/>
    <col min="4860" max="4860" width="10.33203125" style="983" customWidth="1"/>
    <col min="4861" max="4866" width="10.109375" style="983" customWidth="1"/>
    <col min="4867" max="4867" width="9.44140625" style="983" customWidth="1"/>
    <col min="4868" max="4869" width="11.33203125" style="983" customWidth="1"/>
    <col min="4870" max="4870" width="9.44140625" style="983" customWidth="1"/>
    <col min="4871" max="4871" width="11.44140625" style="983" customWidth="1"/>
    <col min="4872" max="4872" width="8.6640625" style="983" customWidth="1"/>
    <col min="4873" max="4873" width="10.44140625" style="983" customWidth="1"/>
    <col min="4874" max="4874" width="11.6640625" style="983" customWidth="1"/>
    <col min="4875" max="5104" width="11.44140625" style="983"/>
    <col min="5105" max="5105" width="1.44140625" style="983" customWidth="1"/>
    <col min="5106" max="5106" width="69.44140625" style="983" customWidth="1"/>
    <col min="5107" max="5113" width="11" style="983" customWidth="1"/>
    <col min="5114" max="5114" width="10" style="983" customWidth="1"/>
    <col min="5115" max="5115" width="10.44140625" style="983" customWidth="1"/>
    <col min="5116" max="5116" width="10.33203125" style="983" customWidth="1"/>
    <col min="5117" max="5122" width="10.109375" style="983" customWidth="1"/>
    <col min="5123" max="5123" width="9.44140625" style="983" customWidth="1"/>
    <col min="5124" max="5125" width="11.33203125" style="983" customWidth="1"/>
    <col min="5126" max="5126" width="9.44140625" style="983" customWidth="1"/>
    <col min="5127" max="5127" width="11.44140625" style="983" customWidth="1"/>
    <col min="5128" max="5128" width="8.6640625" style="983" customWidth="1"/>
    <col min="5129" max="5129" width="10.44140625" style="983" customWidth="1"/>
    <col min="5130" max="5130" width="11.6640625" style="983" customWidth="1"/>
    <col min="5131" max="5360" width="11.44140625" style="983"/>
    <col min="5361" max="5361" width="1.44140625" style="983" customWidth="1"/>
    <col min="5362" max="5362" width="69.44140625" style="983" customWidth="1"/>
    <col min="5363" max="5369" width="11" style="983" customWidth="1"/>
    <col min="5370" max="5370" width="10" style="983" customWidth="1"/>
    <col min="5371" max="5371" width="10.44140625" style="983" customWidth="1"/>
    <col min="5372" max="5372" width="10.33203125" style="983" customWidth="1"/>
    <col min="5373" max="5378" width="10.109375" style="983" customWidth="1"/>
    <col min="5379" max="5379" width="9.44140625" style="983" customWidth="1"/>
    <col min="5380" max="5381" width="11.33203125" style="983" customWidth="1"/>
    <col min="5382" max="5382" width="9.44140625" style="983" customWidth="1"/>
    <col min="5383" max="5383" width="11.44140625" style="983" customWidth="1"/>
    <col min="5384" max="5384" width="8.6640625" style="983" customWidth="1"/>
    <col min="5385" max="5385" width="10.44140625" style="983" customWidth="1"/>
    <col min="5386" max="5386" width="11.6640625" style="983" customWidth="1"/>
    <col min="5387" max="5616" width="11.44140625" style="983"/>
    <col min="5617" max="5617" width="1.44140625" style="983" customWidth="1"/>
    <col min="5618" max="5618" width="69.44140625" style="983" customWidth="1"/>
    <col min="5619" max="5625" width="11" style="983" customWidth="1"/>
    <col min="5626" max="5626" width="10" style="983" customWidth="1"/>
    <col min="5627" max="5627" width="10.44140625" style="983" customWidth="1"/>
    <col min="5628" max="5628" width="10.33203125" style="983" customWidth="1"/>
    <col min="5629" max="5634" width="10.109375" style="983" customWidth="1"/>
    <col min="5635" max="5635" width="9.44140625" style="983" customWidth="1"/>
    <col min="5636" max="5637" width="11.33203125" style="983" customWidth="1"/>
    <col min="5638" max="5638" width="9.44140625" style="983" customWidth="1"/>
    <col min="5639" max="5639" width="11.44140625" style="983" customWidth="1"/>
    <col min="5640" max="5640" width="8.6640625" style="983" customWidth="1"/>
    <col min="5641" max="5641" width="10.44140625" style="983" customWidth="1"/>
    <col min="5642" max="5642" width="11.6640625" style="983" customWidth="1"/>
    <col min="5643" max="5872" width="11.44140625" style="983"/>
    <col min="5873" max="5873" width="1.44140625" style="983" customWidth="1"/>
    <col min="5874" max="5874" width="69.44140625" style="983" customWidth="1"/>
    <col min="5875" max="5881" width="11" style="983" customWidth="1"/>
    <col min="5882" max="5882" width="10" style="983" customWidth="1"/>
    <col min="5883" max="5883" width="10.44140625" style="983" customWidth="1"/>
    <col min="5884" max="5884" width="10.33203125" style="983" customWidth="1"/>
    <col min="5885" max="5890" width="10.109375" style="983" customWidth="1"/>
    <col min="5891" max="5891" width="9.44140625" style="983" customWidth="1"/>
    <col min="5892" max="5893" width="11.33203125" style="983" customWidth="1"/>
    <col min="5894" max="5894" width="9.44140625" style="983" customWidth="1"/>
    <col min="5895" max="5895" width="11.44140625" style="983" customWidth="1"/>
    <col min="5896" max="5896" width="8.6640625" style="983" customWidth="1"/>
    <col min="5897" max="5897" width="10.44140625" style="983" customWidth="1"/>
    <col min="5898" max="5898" width="11.6640625" style="983" customWidth="1"/>
    <col min="5899" max="6128" width="11.44140625" style="983"/>
    <col min="6129" max="6129" width="1.44140625" style="983" customWidth="1"/>
    <col min="6130" max="6130" width="69.44140625" style="983" customWidth="1"/>
    <col min="6131" max="6137" width="11" style="983" customWidth="1"/>
    <col min="6138" max="6138" width="10" style="983" customWidth="1"/>
    <col min="6139" max="6139" width="10.44140625" style="983" customWidth="1"/>
    <col min="6140" max="6140" width="10.33203125" style="983" customWidth="1"/>
    <col min="6141" max="6146" width="10.109375" style="983" customWidth="1"/>
    <col min="6147" max="6147" width="9.44140625" style="983" customWidth="1"/>
    <col min="6148" max="6149" width="11.33203125" style="983" customWidth="1"/>
    <col min="6150" max="6150" width="9.44140625" style="983" customWidth="1"/>
    <col min="6151" max="6151" width="11.44140625" style="983" customWidth="1"/>
    <col min="6152" max="6152" width="8.6640625" style="983" customWidth="1"/>
    <col min="6153" max="6153" width="10.44140625" style="983" customWidth="1"/>
    <col min="6154" max="6154" width="11.6640625" style="983" customWidth="1"/>
    <col min="6155" max="6384" width="11.44140625" style="983"/>
    <col min="6385" max="6385" width="1.44140625" style="983" customWidth="1"/>
    <col min="6386" max="6386" width="69.44140625" style="983" customWidth="1"/>
    <col min="6387" max="6393" width="11" style="983" customWidth="1"/>
    <col min="6394" max="6394" width="10" style="983" customWidth="1"/>
    <col min="6395" max="6395" width="10.44140625" style="983" customWidth="1"/>
    <col min="6396" max="6396" width="10.33203125" style="983" customWidth="1"/>
    <col min="6397" max="6402" width="10.109375" style="983" customWidth="1"/>
    <col min="6403" max="6403" width="9.44140625" style="983" customWidth="1"/>
    <col min="6404" max="6405" width="11.33203125" style="983" customWidth="1"/>
    <col min="6406" max="6406" width="9.44140625" style="983" customWidth="1"/>
    <col min="6407" max="6407" width="11.44140625" style="983" customWidth="1"/>
    <col min="6408" max="6408" width="8.6640625" style="983" customWidth="1"/>
    <col min="6409" max="6409" width="10.44140625" style="983" customWidth="1"/>
    <col min="6410" max="6410" width="11.6640625" style="983" customWidth="1"/>
    <col min="6411" max="6640" width="11.44140625" style="983"/>
    <col min="6641" max="6641" width="1.44140625" style="983" customWidth="1"/>
    <col min="6642" max="6642" width="69.44140625" style="983" customWidth="1"/>
    <col min="6643" max="6649" width="11" style="983" customWidth="1"/>
    <col min="6650" max="6650" width="10" style="983" customWidth="1"/>
    <col min="6651" max="6651" width="10.44140625" style="983" customWidth="1"/>
    <col min="6652" max="6652" width="10.33203125" style="983" customWidth="1"/>
    <col min="6653" max="6658" width="10.109375" style="983" customWidth="1"/>
    <col min="6659" max="6659" width="9.44140625" style="983" customWidth="1"/>
    <col min="6660" max="6661" width="11.33203125" style="983" customWidth="1"/>
    <col min="6662" max="6662" width="9.44140625" style="983" customWidth="1"/>
    <col min="6663" max="6663" width="11.44140625" style="983" customWidth="1"/>
    <col min="6664" max="6664" width="8.6640625" style="983" customWidth="1"/>
    <col min="6665" max="6665" width="10.44140625" style="983" customWidth="1"/>
    <col min="6666" max="6666" width="11.6640625" style="983" customWidth="1"/>
    <col min="6667" max="6896" width="11.44140625" style="983"/>
    <col min="6897" max="6897" width="1.44140625" style="983" customWidth="1"/>
    <col min="6898" max="6898" width="69.44140625" style="983" customWidth="1"/>
    <col min="6899" max="6905" width="11" style="983" customWidth="1"/>
    <col min="6906" max="6906" width="10" style="983" customWidth="1"/>
    <col min="6907" max="6907" width="10.44140625" style="983" customWidth="1"/>
    <col min="6908" max="6908" width="10.33203125" style="983" customWidth="1"/>
    <col min="6909" max="6914" width="10.109375" style="983" customWidth="1"/>
    <col min="6915" max="6915" width="9.44140625" style="983" customWidth="1"/>
    <col min="6916" max="6917" width="11.33203125" style="983" customWidth="1"/>
    <col min="6918" max="6918" width="9.44140625" style="983" customWidth="1"/>
    <col min="6919" max="6919" width="11.44140625" style="983" customWidth="1"/>
    <col min="6920" max="6920" width="8.6640625" style="983" customWidth="1"/>
    <col min="6921" max="6921" width="10.44140625" style="983" customWidth="1"/>
    <col min="6922" max="6922" width="11.6640625" style="983" customWidth="1"/>
    <col min="6923" max="7152" width="11.44140625" style="983"/>
    <col min="7153" max="7153" width="1.44140625" style="983" customWidth="1"/>
    <col min="7154" max="7154" width="69.44140625" style="983" customWidth="1"/>
    <col min="7155" max="7161" width="11" style="983" customWidth="1"/>
    <col min="7162" max="7162" width="10" style="983" customWidth="1"/>
    <col min="7163" max="7163" width="10.44140625" style="983" customWidth="1"/>
    <col min="7164" max="7164" width="10.33203125" style="983" customWidth="1"/>
    <col min="7165" max="7170" width="10.109375" style="983" customWidth="1"/>
    <col min="7171" max="7171" width="9.44140625" style="983" customWidth="1"/>
    <col min="7172" max="7173" width="11.33203125" style="983" customWidth="1"/>
    <col min="7174" max="7174" width="9.44140625" style="983" customWidth="1"/>
    <col min="7175" max="7175" width="11.44140625" style="983" customWidth="1"/>
    <col min="7176" max="7176" width="8.6640625" style="983" customWidth="1"/>
    <col min="7177" max="7177" width="10.44140625" style="983" customWidth="1"/>
    <col min="7178" max="7178" width="11.6640625" style="983" customWidth="1"/>
    <col min="7179" max="7408" width="11.44140625" style="983"/>
    <col min="7409" max="7409" width="1.44140625" style="983" customWidth="1"/>
    <col min="7410" max="7410" width="69.44140625" style="983" customWidth="1"/>
    <col min="7411" max="7417" width="11" style="983" customWidth="1"/>
    <col min="7418" max="7418" width="10" style="983" customWidth="1"/>
    <col min="7419" max="7419" width="10.44140625" style="983" customWidth="1"/>
    <col min="7420" max="7420" width="10.33203125" style="983" customWidth="1"/>
    <col min="7421" max="7426" width="10.109375" style="983" customWidth="1"/>
    <col min="7427" max="7427" width="9.44140625" style="983" customWidth="1"/>
    <col min="7428" max="7429" width="11.33203125" style="983" customWidth="1"/>
    <col min="7430" max="7430" width="9.44140625" style="983" customWidth="1"/>
    <col min="7431" max="7431" width="11.44140625" style="983" customWidth="1"/>
    <col min="7432" max="7432" width="8.6640625" style="983" customWidth="1"/>
    <col min="7433" max="7433" width="10.44140625" style="983" customWidth="1"/>
    <col min="7434" max="7434" width="11.6640625" style="983" customWidth="1"/>
    <col min="7435" max="7664" width="11.44140625" style="983"/>
    <col min="7665" max="7665" width="1.44140625" style="983" customWidth="1"/>
    <col min="7666" max="7666" width="69.44140625" style="983" customWidth="1"/>
    <col min="7667" max="7673" width="11" style="983" customWidth="1"/>
    <col min="7674" max="7674" width="10" style="983" customWidth="1"/>
    <col min="7675" max="7675" width="10.44140625" style="983" customWidth="1"/>
    <col min="7676" max="7676" width="10.33203125" style="983" customWidth="1"/>
    <col min="7677" max="7682" width="10.109375" style="983" customWidth="1"/>
    <col min="7683" max="7683" width="9.44140625" style="983" customWidth="1"/>
    <col min="7684" max="7685" width="11.33203125" style="983" customWidth="1"/>
    <col min="7686" max="7686" width="9.44140625" style="983" customWidth="1"/>
    <col min="7687" max="7687" width="11.44140625" style="983" customWidth="1"/>
    <col min="7688" max="7688" width="8.6640625" style="983" customWidth="1"/>
    <col min="7689" max="7689" width="10.44140625" style="983" customWidth="1"/>
    <col min="7690" max="7690" width="11.6640625" style="983" customWidth="1"/>
    <col min="7691" max="7920" width="11.44140625" style="983"/>
    <col min="7921" max="7921" width="1.44140625" style="983" customWidth="1"/>
    <col min="7922" max="7922" width="69.44140625" style="983" customWidth="1"/>
    <col min="7923" max="7929" width="11" style="983" customWidth="1"/>
    <col min="7930" max="7930" width="10" style="983" customWidth="1"/>
    <col min="7931" max="7931" width="10.44140625" style="983" customWidth="1"/>
    <col min="7932" max="7932" width="10.33203125" style="983" customWidth="1"/>
    <col min="7933" max="7938" width="10.109375" style="983" customWidth="1"/>
    <col min="7939" max="7939" width="9.44140625" style="983" customWidth="1"/>
    <col min="7940" max="7941" width="11.33203125" style="983" customWidth="1"/>
    <col min="7942" max="7942" width="9.44140625" style="983" customWidth="1"/>
    <col min="7943" max="7943" width="11.44140625" style="983" customWidth="1"/>
    <col min="7944" max="7944" width="8.6640625" style="983" customWidth="1"/>
    <col min="7945" max="7945" width="10.44140625" style="983" customWidth="1"/>
    <col min="7946" max="7946" width="11.6640625" style="983" customWidth="1"/>
    <col min="7947" max="8176" width="11.44140625" style="983"/>
    <col min="8177" max="8177" width="1.44140625" style="983" customWidth="1"/>
    <col min="8178" max="8178" width="69.44140625" style="983" customWidth="1"/>
    <col min="8179" max="8185" width="11" style="983" customWidth="1"/>
    <col min="8186" max="8186" width="10" style="983" customWidth="1"/>
    <col min="8187" max="8187" width="10.44140625" style="983" customWidth="1"/>
    <col min="8188" max="8188" width="10.33203125" style="983" customWidth="1"/>
    <col min="8189" max="8194" width="10.109375" style="983" customWidth="1"/>
    <col min="8195" max="8195" width="9.44140625" style="983" customWidth="1"/>
    <col min="8196" max="8197" width="11.33203125" style="983" customWidth="1"/>
    <col min="8198" max="8198" width="9.44140625" style="983" customWidth="1"/>
    <col min="8199" max="8199" width="11.44140625" style="983" customWidth="1"/>
    <col min="8200" max="8200" width="8.6640625" style="983" customWidth="1"/>
    <col min="8201" max="8201" width="10.44140625" style="983" customWidth="1"/>
    <col min="8202" max="8202" width="11.6640625" style="983" customWidth="1"/>
    <col min="8203" max="8432" width="11.44140625" style="983"/>
    <col min="8433" max="8433" width="1.44140625" style="983" customWidth="1"/>
    <col min="8434" max="8434" width="69.44140625" style="983" customWidth="1"/>
    <col min="8435" max="8441" width="11" style="983" customWidth="1"/>
    <col min="8442" max="8442" width="10" style="983" customWidth="1"/>
    <col min="8443" max="8443" width="10.44140625" style="983" customWidth="1"/>
    <col min="8444" max="8444" width="10.33203125" style="983" customWidth="1"/>
    <col min="8445" max="8450" width="10.109375" style="983" customWidth="1"/>
    <col min="8451" max="8451" width="9.44140625" style="983" customWidth="1"/>
    <col min="8452" max="8453" width="11.33203125" style="983" customWidth="1"/>
    <col min="8454" max="8454" width="9.44140625" style="983" customWidth="1"/>
    <col min="8455" max="8455" width="11.44140625" style="983" customWidth="1"/>
    <col min="8456" max="8456" width="8.6640625" style="983" customWidth="1"/>
    <col min="8457" max="8457" width="10.44140625" style="983" customWidth="1"/>
    <col min="8458" max="8458" width="11.6640625" style="983" customWidth="1"/>
    <col min="8459" max="8688" width="11.44140625" style="983"/>
    <col min="8689" max="8689" width="1.44140625" style="983" customWidth="1"/>
    <col min="8690" max="8690" width="69.44140625" style="983" customWidth="1"/>
    <col min="8691" max="8697" width="11" style="983" customWidth="1"/>
    <col min="8698" max="8698" width="10" style="983" customWidth="1"/>
    <col min="8699" max="8699" width="10.44140625" style="983" customWidth="1"/>
    <col min="8700" max="8700" width="10.33203125" style="983" customWidth="1"/>
    <col min="8701" max="8706" width="10.109375" style="983" customWidth="1"/>
    <col min="8707" max="8707" width="9.44140625" style="983" customWidth="1"/>
    <col min="8708" max="8709" width="11.33203125" style="983" customWidth="1"/>
    <col min="8710" max="8710" width="9.44140625" style="983" customWidth="1"/>
    <col min="8711" max="8711" width="11.44140625" style="983" customWidth="1"/>
    <col min="8712" max="8712" width="8.6640625" style="983" customWidth="1"/>
    <col min="8713" max="8713" width="10.44140625" style="983" customWidth="1"/>
    <col min="8714" max="8714" width="11.6640625" style="983" customWidth="1"/>
    <col min="8715" max="8944" width="11.44140625" style="983"/>
    <col min="8945" max="8945" width="1.44140625" style="983" customWidth="1"/>
    <col min="8946" max="8946" width="69.44140625" style="983" customWidth="1"/>
    <col min="8947" max="8953" width="11" style="983" customWidth="1"/>
    <col min="8954" max="8954" width="10" style="983" customWidth="1"/>
    <col min="8955" max="8955" width="10.44140625" style="983" customWidth="1"/>
    <col min="8956" max="8956" width="10.33203125" style="983" customWidth="1"/>
    <col min="8957" max="8962" width="10.109375" style="983" customWidth="1"/>
    <col min="8963" max="8963" width="9.44140625" style="983" customWidth="1"/>
    <col min="8964" max="8965" width="11.33203125" style="983" customWidth="1"/>
    <col min="8966" max="8966" width="9.44140625" style="983" customWidth="1"/>
    <col min="8967" max="8967" width="11.44140625" style="983" customWidth="1"/>
    <col min="8968" max="8968" width="8.6640625" style="983" customWidth="1"/>
    <col min="8969" max="8969" width="10.44140625" style="983" customWidth="1"/>
    <col min="8970" max="8970" width="11.6640625" style="983" customWidth="1"/>
    <col min="8971" max="9200" width="11.44140625" style="983"/>
    <col min="9201" max="9201" width="1.44140625" style="983" customWidth="1"/>
    <col min="9202" max="9202" width="69.44140625" style="983" customWidth="1"/>
    <col min="9203" max="9209" width="11" style="983" customWidth="1"/>
    <col min="9210" max="9210" width="10" style="983" customWidth="1"/>
    <col min="9211" max="9211" width="10.44140625" style="983" customWidth="1"/>
    <col min="9212" max="9212" width="10.33203125" style="983" customWidth="1"/>
    <col min="9213" max="9218" width="10.109375" style="983" customWidth="1"/>
    <col min="9219" max="9219" width="9.44140625" style="983" customWidth="1"/>
    <col min="9220" max="9221" width="11.33203125" style="983" customWidth="1"/>
    <col min="9222" max="9222" width="9.44140625" style="983" customWidth="1"/>
    <col min="9223" max="9223" width="11.44140625" style="983" customWidth="1"/>
    <col min="9224" max="9224" width="8.6640625" style="983" customWidth="1"/>
    <col min="9225" max="9225" width="10.44140625" style="983" customWidth="1"/>
    <col min="9226" max="9226" width="11.6640625" style="983" customWidth="1"/>
    <col min="9227" max="9456" width="11.44140625" style="983"/>
    <col min="9457" max="9457" width="1.44140625" style="983" customWidth="1"/>
    <col min="9458" max="9458" width="69.44140625" style="983" customWidth="1"/>
    <col min="9459" max="9465" width="11" style="983" customWidth="1"/>
    <col min="9466" max="9466" width="10" style="983" customWidth="1"/>
    <col min="9467" max="9467" width="10.44140625" style="983" customWidth="1"/>
    <col min="9468" max="9468" width="10.33203125" style="983" customWidth="1"/>
    <col min="9469" max="9474" width="10.109375" style="983" customWidth="1"/>
    <col min="9475" max="9475" width="9.44140625" style="983" customWidth="1"/>
    <col min="9476" max="9477" width="11.33203125" style="983" customWidth="1"/>
    <col min="9478" max="9478" width="9.44140625" style="983" customWidth="1"/>
    <col min="9479" max="9479" width="11.44140625" style="983" customWidth="1"/>
    <col min="9480" max="9480" width="8.6640625" style="983" customWidth="1"/>
    <col min="9481" max="9481" width="10.44140625" style="983" customWidth="1"/>
    <col min="9482" max="9482" width="11.6640625" style="983" customWidth="1"/>
    <col min="9483" max="9712" width="11.44140625" style="983"/>
    <col min="9713" max="9713" width="1.44140625" style="983" customWidth="1"/>
    <col min="9714" max="9714" width="69.44140625" style="983" customWidth="1"/>
    <col min="9715" max="9721" width="11" style="983" customWidth="1"/>
    <col min="9722" max="9722" width="10" style="983" customWidth="1"/>
    <col min="9723" max="9723" width="10.44140625" style="983" customWidth="1"/>
    <col min="9724" max="9724" width="10.33203125" style="983" customWidth="1"/>
    <col min="9725" max="9730" width="10.109375" style="983" customWidth="1"/>
    <col min="9731" max="9731" width="9.44140625" style="983" customWidth="1"/>
    <col min="9732" max="9733" width="11.33203125" style="983" customWidth="1"/>
    <col min="9734" max="9734" width="9.44140625" style="983" customWidth="1"/>
    <col min="9735" max="9735" width="11.44140625" style="983" customWidth="1"/>
    <col min="9736" max="9736" width="8.6640625" style="983" customWidth="1"/>
    <col min="9737" max="9737" width="10.44140625" style="983" customWidth="1"/>
    <col min="9738" max="9738" width="11.6640625" style="983" customWidth="1"/>
    <col min="9739" max="9968" width="11.44140625" style="983"/>
    <col min="9969" max="9969" width="1.44140625" style="983" customWidth="1"/>
    <col min="9970" max="9970" width="69.44140625" style="983" customWidth="1"/>
    <col min="9971" max="9977" width="11" style="983" customWidth="1"/>
    <col min="9978" max="9978" width="10" style="983" customWidth="1"/>
    <col min="9979" max="9979" width="10.44140625" style="983" customWidth="1"/>
    <col min="9980" max="9980" width="10.33203125" style="983" customWidth="1"/>
    <col min="9981" max="9986" width="10.109375" style="983" customWidth="1"/>
    <col min="9987" max="9987" width="9.44140625" style="983" customWidth="1"/>
    <col min="9988" max="9989" width="11.33203125" style="983" customWidth="1"/>
    <col min="9990" max="9990" width="9.44140625" style="983" customWidth="1"/>
    <col min="9991" max="9991" width="11.44140625" style="983" customWidth="1"/>
    <col min="9992" max="9992" width="8.6640625" style="983" customWidth="1"/>
    <col min="9993" max="9993" width="10.44140625" style="983" customWidth="1"/>
    <col min="9994" max="9994" width="11.6640625" style="983" customWidth="1"/>
    <col min="9995" max="10224" width="11.44140625" style="983"/>
    <col min="10225" max="10225" width="1.44140625" style="983" customWidth="1"/>
    <col min="10226" max="10226" width="69.44140625" style="983" customWidth="1"/>
    <col min="10227" max="10233" width="11" style="983" customWidth="1"/>
    <col min="10234" max="10234" width="10" style="983" customWidth="1"/>
    <col min="10235" max="10235" width="10.44140625" style="983" customWidth="1"/>
    <col min="10236" max="10236" width="10.33203125" style="983" customWidth="1"/>
    <col min="10237" max="10242" width="10.109375" style="983" customWidth="1"/>
    <col min="10243" max="10243" width="9.44140625" style="983" customWidth="1"/>
    <col min="10244" max="10245" width="11.33203125" style="983" customWidth="1"/>
    <col min="10246" max="10246" width="9.44140625" style="983" customWidth="1"/>
    <col min="10247" max="10247" width="11.44140625" style="983" customWidth="1"/>
    <col min="10248" max="10248" width="8.6640625" style="983" customWidth="1"/>
    <col min="10249" max="10249" width="10.44140625" style="983" customWidth="1"/>
    <col min="10250" max="10250" width="11.6640625" style="983" customWidth="1"/>
    <col min="10251" max="10480" width="11.44140625" style="983"/>
    <col min="10481" max="10481" width="1.44140625" style="983" customWidth="1"/>
    <col min="10482" max="10482" width="69.44140625" style="983" customWidth="1"/>
    <col min="10483" max="10489" width="11" style="983" customWidth="1"/>
    <col min="10490" max="10490" width="10" style="983" customWidth="1"/>
    <col min="10491" max="10491" width="10.44140625" style="983" customWidth="1"/>
    <col min="10492" max="10492" width="10.33203125" style="983" customWidth="1"/>
    <col min="10493" max="10498" width="10.109375" style="983" customWidth="1"/>
    <col min="10499" max="10499" width="9.44140625" style="983" customWidth="1"/>
    <col min="10500" max="10501" width="11.33203125" style="983" customWidth="1"/>
    <col min="10502" max="10502" width="9.44140625" style="983" customWidth="1"/>
    <col min="10503" max="10503" width="11.44140625" style="983" customWidth="1"/>
    <col min="10504" max="10504" width="8.6640625" style="983" customWidth="1"/>
    <col min="10505" max="10505" width="10.44140625" style="983" customWidth="1"/>
    <col min="10506" max="10506" width="11.6640625" style="983" customWidth="1"/>
    <col min="10507" max="10736" width="11.44140625" style="983"/>
    <col min="10737" max="10737" width="1.44140625" style="983" customWidth="1"/>
    <col min="10738" max="10738" width="69.44140625" style="983" customWidth="1"/>
    <col min="10739" max="10745" width="11" style="983" customWidth="1"/>
    <col min="10746" max="10746" width="10" style="983" customWidth="1"/>
    <col min="10747" max="10747" width="10.44140625" style="983" customWidth="1"/>
    <col min="10748" max="10748" width="10.33203125" style="983" customWidth="1"/>
    <col min="10749" max="10754" width="10.109375" style="983" customWidth="1"/>
    <col min="10755" max="10755" width="9.44140625" style="983" customWidth="1"/>
    <col min="10756" max="10757" width="11.33203125" style="983" customWidth="1"/>
    <col min="10758" max="10758" width="9.44140625" style="983" customWidth="1"/>
    <col min="10759" max="10759" width="11.44140625" style="983" customWidth="1"/>
    <col min="10760" max="10760" width="8.6640625" style="983" customWidth="1"/>
    <col min="10761" max="10761" width="10.44140625" style="983" customWidth="1"/>
    <col min="10762" max="10762" width="11.6640625" style="983" customWidth="1"/>
    <col min="10763" max="10992" width="11.44140625" style="983"/>
    <col min="10993" max="10993" width="1.44140625" style="983" customWidth="1"/>
    <col min="10994" max="10994" width="69.44140625" style="983" customWidth="1"/>
    <col min="10995" max="11001" width="11" style="983" customWidth="1"/>
    <col min="11002" max="11002" width="10" style="983" customWidth="1"/>
    <col min="11003" max="11003" width="10.44140625" style="983" customWidth="1"/>
    <col min="11004" max="11004" width="10.33203125" style="983" customWidth="1"/>
    <col min="11005" max="11010" width="10.109375" style="983" customWidth="1"/>
    <col min="11011" max="11011" width="9.44140625" style="983" customWidth="1"/>
    <col min="11012" max="11013" width="11.33203125" style="983" customWidth="1"/>
    <col min="11014" max="11014" width="9.44140625" style="983" customWidth="1"/>
    <col min="11015" max="11015" width="11.44140625" style="983" customWidth="1"/>
    <col min="11016" max="11016" width="8.6640625" style="983" customWidth="1"/>
    <col min="11017" max="11017" width="10.44140625" style="983" customWidth="1"/>
    <col min="11018" max="11018" width="11.6640625" style="983" customWidth="1"/>
    <col min="11019" max="11248" width="11.44140625" style="983"/>
    <col min="11249" max="11249" width="1.44140625" style="983" customWidth="1"/>
    <col min="11250" max="11250" width="69.44140625" style="983" customWidth="1"/>
    <col min="11251" max="11257" width="11" style="983" customWidth="1"/>
    <col min="11258" max="11258" width="10" style="983" customWidth="1"/>
    <col min="11259" max="11259" width="10.44140625" style="983" customWidth="1"/>
    <col min="11260" max="11260" width="10.33203125" style="983" customWidth="1"/>
    <col min="11261" max="11266" width="10.109375" style="983" customWidth="1"/>
    <col min="11267" max="11267" width="9.44140625" style="983" customWidth="1"/>
    <col min="11268" max="11269" width="11.33203125" style="983" customWidth="1"/>
    <col min="11270" max="11270" width="9.44140625" style="983" customWidth="1"/>
    <col min="11271" max="11271" width="11.44140625" style="983" customWidth="1"/>
    <col min="11272" max="11272" width="8.6640625" style="983" customWidth="1"/>
    <col min="11273" max="11273" width="10.44140625" style="983" customWidth="1"/>
    <col min="11274" max="11274" width="11.6640625" style="983" customWidth="1"/>
    <col min="11275" max="11504" width="11.44140625" style="983"/>
    <col min="11505" max="11505" width="1.44140625" style="983" customWidth="1"/>
    <col min="11506" max="11506" width="69.44140625" style="983" customWidth="1"/>
    <col min="11507" max="11513" width="11" style="983" customWidth="1"/>
    <col min="11514" max="11514" width="10" style="983" customWidth="1"/>
    <col min="11515" max="11515" width="10.44140625" style="983" customWidth="1"/>
    <col min="11516" max="11516" width="10.33203125" style="983" customWidth="1"/>
    <col min="11517" max="11522" width="10.109375" style="983" customWidth="1"/>
    <col min="11523" max="11523" width="9.44140625" style="983" customWidth="1"/>
    <col min="11524" max="11525" width="11.33203125" style="983" customWidth="1"/>
    <col min="11526" max="11526" width="9.44140625" style="983" customWidth="1"/>
    <col min="11527" max="11527" width="11.44140625" style="983" customWidth="1"/>
    <col min="11528" max="11528" width="8.6640625" style="983" customWidth="1"/>
    <col min="11529" max="11529" width="10.44140625" style="983" customWidth="1"/>
    <col min="11530" max="11530" width="11.6640625" style="983" customWidth="1"/>
    <col min="11531" max="11760" width="11.44140625" style="983"/>
    <col min="11761" max="11761" width="1.44140625" style="983" customWidth="1"/>
    <col min="11762" max="11762" width="69.44140625" style="983" customWidth="1"/>
    <col min="11763" max="11769" width="11" style="983" customWidth="1"/>
    <col min="11770" max="11770" width="10" style="983" customWidth="1"/>
    <col min="11771" max="11771" width="10.44140625" style="983" customWidth="1"/>
    <col min="11772" max="11772" width="10.33203125" style="983" customWidth="1"/>
    <col min="11773" max="11778" width="10.109375" style="983" customWidth="1"/>
    <col min="11779" max="11779" width="9.44140625" style="983" customWidth="1"/>
    <col min="11780" max="11781" width="11.33203125" style="983" customWidth="1"/>
    <col min="11782" max="11782" width="9.44140625" style="983" customWidth="1"/>
    <col min="11783" max="11783" width="11.44140625" style="983" customWidth="1"/>
    <col min="11784" max="11784" width="8.6640625" style="983" customWidth="1"/>
    <col min="11785" max="11785" width="10.44140625" style="983" customWidth="1"/>
    <col min="11786" max="11786" width="11.6640625" style="983" customWidth="1"/>
    <col min="11787" max="12016" width="11.44140625" style="983"/>
    <col min="12017" max="12017" width="1.44140625" style="983" customWidth="1"/>
    <col min="12018" max="12018" width="69.44140625" style="983" customWidth="1"/>
    <col min="12019" max="12025" width="11" style="983" customWidth="1"/>
    <col min="12026" max="12026" width="10" style="983" customWidth="1"/>
    <col min="12027" max="12027" width="10.44140625" style="983" customWidth="1"/>
    <col min="12028" max="12028" width="10.33203125" style="983" customWidth="1"/>
    <col min="12029" max="12034" width="10.109375" style="983" customWidth="1"/>
    <col min="12035" max="12035" width="9.44140625" style="983" customWidth="1"/>
    <col min="12036" max="12037" width="11.33203125" style="983" customWidth="1"/>
    <col min="12038" max="12038" width="9.44140625" style="983" customWidth="1"/>
    <col min="12039" max="12039" width="11.44140625" style="983" customWidth="1"/>
    <col min="12040" max="12040" width="8.6640625" style="983" customWidth="1"/>
    <col min="12041" max="12041" width="10.44140625" style="983" customWidth="1"/>
    <col min="12042" max="12042" width="11.6640625" style="983" customWidth="1"/>
    <col min="12043" max="12272" width="11.44140625" style="983"/>
    <col min="12273" max="12273" width="1.44140625" style="983" customWidth="1"/>
    <col min="12274" max="12274" width="69.44140625" style="983" customWidth="1"/>
    <col min="12275" max="12281" width="11" style="983" customWidth="1"/>
    <col min="12282" max="12282" width="10" style="983" customWidth="1"/>
    <col min="12283" max="12283" width="10.44140625" style="983" customWidth="1"/>
    <col min="12284" max="12284" width="10.33203125" style="983" customWidth="1"/>
    <col min="12285" max="12290" width="10.109375" style="983" customWidth="1"/>
    <col min="12291" max="12291" width="9.44140625" style="983" customWidth="1"/>
    <col min="12292" max="12293" width="11.33203125" style="983" customWidth="1"/>
    <col min="12294" max="12294" width="9.44140625" style="983" customWidth="1"/>
    <col min="12295" max="12295" width="11.44140625" style="983" customWidth="1"/>
    <col min="12296" max="12296" width="8.6640625" style="983" customWidth="1"/>
    <col min="12297" max="12297" width="10.44140625" style="983" customWidth="1"/>
    <col min="12298" max="12298" width="11.6640625" style="983" customWidth="1"/>
    <col min="12299" max="12528" width="11.44140625" style="983"/>
    <col min="12529" max="12529" width="1.44140625" style="983" customWidth="1"/>
    <col min="12530" max="12530" width="69.44140625" style="983" customWidth="1"/>
    <col min="12531" max="12537" width="11" style="983" customWidth="1"/>
    <col min="12538" max="12538" width="10" style="983" customWidth="1"/>
    <col min="12539" max="12539" width="10.44140625" style="983" customWidth="1"/>
    <col min="12540" max="12540" width="10.33203125" style="983" customWidth="1"/>
    <col min="12541" max="12546" width="10.109375" style="983" customWidth="1"/>
    <col min="12547" max="12547" width="9.44140625" style="983" customWidth="1"/>
    <col min="12548" max="12549" width="11.33203125" style="983" customWidth="1"/>
    <col min="12550" max="12550" width="9.44140625" style="983" customWidth="1"/>
    <col min="12551" max="12551" width="11.44140625" style="983" customWidth="1"/>
    <col min="12552" max="12552" width="8.6640625" style="983" customWidth="1"/>
    <col min="12553" max="12553" width="10.44140625" style="983" customWidth="1"/>
    <col min="12554" max="12554" width="11.6640625" style="983" customWidth="1"/>
    <col min="12555" max="12784" width="11.44140625" style="983"/>
    <col